"FD973">
        <v>1</v>
      </c>
      <c r="FE973">
        <v>3</v>
      </c>
      <c r="FF973">
        <v>4</v>
      </c>
      <c r="FG973">
        <v>6</v>
      </c>
      <c r="FK973" t="s">
        <v>49</v>
      </c>
      <c r="FL973" t="s">
        <v>49</v>
      </c>
      <c r="FM973" t="s">
        <v>49</v>
      </c>
      <c r="FN973">
        <v>2</v>
      </c>
      <c r="FO973">
        <v>2</v>
      </c>
      <c r="FV973" t="s">
        <v>49</v>
      </c>
      <c r="FW973" t="s">
        <v>49</v>
      </c>
      <c r="FX973">
        <v>1</v>
      </c>
      <c r="FY973">
        <v>4</v>
      </c>
      <c r="GC973" t="s">
        <v>49</v>
      </c>
      <c r="GD973" t="s">
        <v>49</v>
      </c>
      <c r="GE973" t="s">
        <v>49</v>
      </c>
      <c r="GF973" t="s">
        <v>49</v>
      </c>
      <c r="GG973">
        <v>4</v>
      </c>
      <c r="GH973">
        <v>2</v>
      </c>
      <c r="GI973">
        <v>2</v>
      </c>
      <c r="GX973" t="s">
        <v>49</v>
      </c>
      <c r="GY973" t="s">
        <v>49</v>
      </c>
      <c r="GZ973" t="s">
        <v>49</v>
      </c>
      <c r="HA973" t="s">
        <v>49</v>
      </c>
      <c r="HB973" t="s">
        <v>49</v>
      </c>
      <c r="HM973">
        <v>0</v>
      </c>
      <c r="HN973">
        <v>0</v>
      </c>
      <c r="HO973">
        <v>0</v>
      </c>
      <c r="HP973">
        <v>0</v>
      </c>
      <c r="HQ973">
        <v>6</v>
      </c>
      <c r="HR973">
        <v>6</v>
      </c>
      <c r="HS973">
        <v>5</v>
      </c>
      <c r="HT973">
        <v>5</v>
      </c>
      <c r="HU973">
        <v>5</v>
      </c>
      <c r="HV973">
        <v>3</v>
      </c>
      <c r="HW973">
        <v>2</v>
      </c>
      <c r="HX973">
        <v>4</v>
      </c>
      <c r="HY973">
        <v>4</v>
      </c>
      <c r="HZ973">
        <v>4</v>
      </c>
      <c r="IA973">
        <v>9</v>
      </c>
      <c r="IB973" t="s">
        <v>49</v>
      </c>
      <c r="IC973">
        <v>4</v>
      </c>
      <c r="ID973">
        <v>2</v>
      </c>
      <c r="IE973">
        <v>4</v>
      </c>
      <c r="IF973">
        <v>4</v>
      </c>
      <c r="IG973">
        <v>4</v>
      </c>
      <c r="IH973">
        <v>9</v>
      </c>
      <c r="II973" t="s">
        <v>49</v>
      </c>
      <c r="IK973">
        <v>3</v>
      </c>
      <c r="IL973">
        <v>4</v>
      </c>
      <c r="IM973">
        <v>4</v>
      </c>
      <c r="IN973">
        <v>3</v>
      </c>
      <c r="IO973">
        <v>3</v>
      </c>
      <c r="IP973">
        <v>4</v>
      </c>
      <c r="IQ973">
        <v>0.64516799999999996</v>
      </c>
    </row>
    <row r="974" spans="1:251">
      <c r="A974">
        <v>310113</v>
      </c>
      <c r="B974">
        <v>17</v>
      </c>
      <c r="C974">
        <v>4</v>
      </c>
      <c r="D974" t="s">
        <v>6</v>
      </c>
      <c r="E974">
        <v>2</v>
      </c>
      <c r="F974">
        <v>4</v>
      </c>
      <c r="G974">
        <v>4</v>
      </c>
      <c r="H974">
        <v>2</v>
      </c>
      <c r="I974">
        <v>2</v>
      </c>
      <c r="J974">
        <v>1</v>
      </c>
      <c r="K974">
        <v>1</v>
      </c>
      <c r="L974">
        <v>2</v>
      </c>
      <c r="M974">
        <v>3</v>
      </c>
      <c r="N974">
        <v>3</v>
      </c>
      <c r="O974">
        <v>3</v>
      </c>
      <c r="P974">
        <v>1</v>
      </c>
      <c r="Q974">
        <v>4</v>
      </c>
      <c r="R974">
        <v>6</v>
      </c>
      <c r="Y974" t="s">
        <v>49</v>
      </c>
      <c r="AB974" t="s">
        <v>782</v>
      </c>
      <c r="AC974">
        <v>8</v>
      </c>
      <c r="AF974" t="s">
        <v>1003</v>
      </c>
      <c r="AG974">
        <v>20</v>
      </c>
      <c r="AJ974" t="s">
        <v>49</v>
      </c>
      <c r="AM974" t="s">
        <v>1937</v>
      </c>
      <c r="AN974">
        <v>15</v>
      </c>
      <c r="AQ974" t="s">
        <v>49</v>
      </c>
      <c r="AU974" t="s">
        <v>2538</v>
      </c>
      <c r="AV974">
        <v>4</v>
      </c>
      <c r="AX974">
        <v>4</v>
      </c>
      <c r="BA974">
        <v>2</v>
      </c>
      <c r="BC974">
        <v>2</v>
      </c>
      <c r="BE974">
        <v>1</v>
      </c>
      <c r="BF974">
        <v>1</v>
      </c>
      <c r="BG974">
        <v>1</v>
      </c>
      <c r="BH974">
        <v>1</v>
      </c>
      <c r="BI974">
        <v>1</v>
      </c>
      <c r="BJ974">
        <v>1</v>
      </c>
      <c r="BK974">
        <v>1</v>
      </c>
      <c r="BL974">
        <v>1</v>
      </c>
      <c r="BM974">
        <v>1</v>
      </c>
      <c r="BN974">
        <v>1</v>
      </c>
      <c r="BO974">
        <v>1</v>
      </c>
      <c r="BP974">
        <v>1</v>
      </c>
      <c r="BQ974">
        <v>1</v>
      </c>
      <c r="BS974" t="s">
        <v>49</v>
      </c>
      <c r="BT974" t="s">
        <v>49</v>
      </c>
      <c r="BU974" t="s">
        <v>49</v>
      </c>
      <c r="BV974" t="s">
        <v>49</v>
      </c>
      <c r="BW974" t="s">
        <v>49</v>
      </c>
      <c r="BX974">
        <v>1</v>
      </c>
      <c r="BY974">
        <v>4</v>
      </c>
      <c r="BZ974" t="s">
        <v>3843</v>
      </c>
      <c r="CA974">
        <v>35</v>
      </c>
      <c r="CG974">
        <v>1</v>
      </c>
      <c r="CH974">
        <v>1</v>
      </c>
      <c r="CI974">
        <v>1</v>
      </c>
      <c r="CJ974">
        <v>4</v>
      </c>
      <c r="CK974">
        <v>1</v>
      </c>
      <c r="CL974">
        <v>1</v>
      </c>
      <c r="CM974">
        <v>1</v>
      </c>
      <c r="CN974">
        <v>1</v>
      </c>
      <c r="CO974">
        <v>1</v>
      </c>
      <c r="CP974">
        <v>9</v>
      </c>
      <c r="CQ974" t="s">
        <v>49</v>
      </c>
      <c r="CS974">
        <v>13</v>
      </c>
      <c r="CT974">
        <v>11</v>
      </c>
      <c r="CV974">
        <v>99</v>
      </c>
      <c r="CX974" t="s">
        <v>4021</v>
      </c>
      <c r="CY974" t="s">
        <v>49</v>
      </c>
      <c r="DO974" t="s">
        <v>49</v>
      </c>
      <c r="DP974">
        <v>4</v>
      </c>
      <c r="DQ974">
        <v>4</v>
      </c>
      <c r="DR974">
        <v>4</v>
      </c>
      <c r="DS974">
        <v>4</v>
      </c>
      <c r="DT974">
        <v>4</v>
      </c>
      <c r="DU974">
        <v>4</v>
      </c>
      <c r="DV974">
        <v>3</v>
      </c>
      <c r="DW974">
        <v>4</v>
      </c>
      <c r="DX974">
        <v>4</v>
      </c>
      <c r="DY974">
        <v>5</v>
      </c>
      <c r="DZ974">
        <v>5</v>
      </c>
      <c r="EA974">
        <v>5</v>
      </c>
      <c r="EB974">
        <v>1</v>
      </c>
      <c r="EC974">
        <v>5</v>
      </c>
      <c r="ED974">
        <v>2</v>
      </c>
      <c r="EE974">
        <v>2</v>
      </c>
      <c r="EF974">
        <v>4</v>
      </c>
      <c r="EG974">
        <v>5</v>
      </c>
      <c r="EH974">
        <v>2</v>
      </c>
      <c r="EW974" t="s">
        <v>49</v>
      </c>
      <c r="FC974">
        <v>1</v>
      </c>
      <c r="FD974">
        <v>1</v>
      </c>
      <c r="FE974">
        <v>3</v>
      </c>
      <c r="FF974">
        <v>4</v>
      </c>
      <c r="FK974" t="s">
        <v>49</v>
      </c>
      <c r="FL974" t="s">
        <v>49</v>
      </c>
      <c r="FM974" t="s">
        <v>49</v>
      </c>
      <c r="FN974">
        <v>1</v>
      </c>
      <c r="FO974">
        <v>2</v>
      </c>
      <c r="FV974" t="s">
        <v>49</v>
      </c>
      <c r="FW974" t="s">
        <v>49</v>
      </c>
      <c r="FX974">
        <v>1</v>
      </c>
      <c r="FY974">
        <v>3</v>
      </c>
      <c r="GC974" t="s">
        <v>49</v>
      </c>
      <c r="GD974" t="s">
        <v>49</v>
      </c>
      <c r="GE974" t="s">
        <v>49</v>
      </c>
      <c r="GF974" t="s">
        <v>49</v>
      </c>
      <c r="GG974">
        <v>4</v>
      </c>
      <c r="GH974">
        <v>2</v>
      </c>
      <c r="GI974">
        <v>2</v>
      </c>
      <c r="GX974" t="s">
        <v>49</v>
      </c>
      <c r="GY974" t="s">
        <v>49</v>
      </c>
      <c r="GZ974" t="s">
        <v>49</v>
      </c>
      <c r="HA974" t="s">
        <v>49</v>
      </c>
      <c r="HB974" t="s">
        <v>49</v>
      </c>
      <c r="HM974">
        <v>0</v>
      </c>
      <c r="HN974">
        <v>0</v>
      </c>
      <c r="HO974">
        <v>0</v>
      </c>
      <c r="HP974">
        <v>0</v>
      </c>
      <c r="HQ974">
        <v>7</v>
      </c>
      <c r="HR974">
        <v>7</v>
      </c>
      <c r="HS974">
        <v>7</v>
      </c>
      <c r="HT974">
        <v>7</v>
      </c>
      <c r="HU974">
        <v>7</v>
      </c>
      <c r="HV974">
        <v>4</v>
      </c>
      <c r="HW974">
        <v>4</v>
      </c>
      <c r="HX974">
        <v>4</v>
      </c>
      <c r="HY974">
        <v>4</v>
      </c>
      <c r="HZ974">
        <v>4</v>
      </c>
      <c r="IA974">
        <v>9</v>
      </c>
      <c r="IB974" t="s">
        <v>49</v>
      </c>
      <c r="IC974">
        <v>3</v>
      </c>
      <c r="ID974">
        <v>4</v>
      </c>
      <c r="IE974">
        <v>4</v>
      </c>
      <c r="IF974">
        <v>4</v>
      </c>
      <c r="IG974">
        <v>4</v>
      </c>
      <c r="IH974">
        <v>9</v>
      </c>
      <c r="II974" t="s">
        <v>49</v>
      </c>
      <c r="IK974">
        <v>4</v>
      </c>
      <c r="IL974">
        <v>5</v>
      </c>
      <c r="IM974">
        <v>5</v>
      </c>
      <c r="IN974">
        <v>1</v>
      </c>
      <c r="IO974">
        <v>5</v>
      </c>
      <c r="IP974">
        <v>5</v>
      </c>
      <c r="IQ974">
        <v>1.1360790000000001</v>
      </c>
    </row>
    <row r="975" spans="1:251">
      <c r="A975">
        <v>298976</v>
      </c>
      <c r="B975">
        <v>7</v>
      </c>
      <c r="C975">
        <v>2</v>
      </c>
      <c r="D975" t="s">
        <v>12</v>
      </c>
      <c r="E975">
        <v>2</v>
      </c>
      <c r="F975">
        <v>3</v>
      </c>
      <c r="G975">
        <v>4</v>
      </c>
      <c r="H975">
        <v>4</v>
      </c>
      <c r="I975">
        <v>1</v>
      </c>
      <c r="J975">
        <v>1</v>
      </c>
      <c r="K975">
        <v>3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3</v>
      </c>
      <c r="Y975" t="s">
        <v>49</v>
      </c>
      <c r="AB975" t="s">
        <v>656</v>
      </c>
      <c r="AC975">
        <v>5</v>
      </c>
      <c r="AF975" t="s">
        <v>49</v>
      </c>
      <c r="AJ975" t="s">
        <v>656</v>
      </c>
      <c r="AK975">
        <v>5</v>
      </c>
      <c r="AM975" t="s">
        <v>656</v>
      </c>
      <c r="AN975">
        <v>5</v>
      </c>
      <c r="AQ975" t="s">
        <v>656</v>
      </c>
      <c r="AR975">
        <v>5</v>
      </c>
      <c r="AU975" t="s">
        <v>656</v>
      </c>
      <c r="AV975">
        <v>5</v>
      </c>
      <c r="AX975">
        <v>2</v>
      </c>
      <c r="AZ975">
        <v>2</v>
      </c>
      <c r="BE975">
        <v>1</v>
      </c>
      <c r="BF975">
        <v>1</v>
      </c>
      <c r="BG975">
        <v>1</v>
      </c>
      <c r="BH975">
        <v>1</v>
      </c>
      <c r="BI975">
        <v>10</v>
      </c>
      <c r="BJ975">
        <v>1</v>
      </c>
      <c r="BK975">
        <v>1</v>
      </c>
      <c r="BL975">
        <v>1</v>
      </c>
      <c r="BM975">
        <v>1</v>
      </c>
      <c r="BN975">
        <v>1</v>
      </c>
      <c r="BO975">
        <v>1</v>
      </c>
      <c r="BP975">
        <v>1</v>
      </c>
      <c r="BQ975">
        <v>1</v>
      </c>
      <c r="BS975" t="s">
        <v>49</v>
      </c>
      <c r="BT975" t="s">
        <v>49</v>
      </c>
      <c r="BU975" t="s">
        <v>49</v>
      </c>
      <c r="BV975" t="s">
        <v>49</v>
      </c>
      <c r="BW975" t="s">
        <v>49</v>
      </c>
      <c r="BX975">
        <v>1</v>
      </c>
      <c r="BY975">
        <v>3</v>
      </c>
      <c r="BZ975" t="s">
        <v>3844</v>
      </c>
      <c r="CA975">
        <v>10</v>
      </c>
      <c r="CG975">
        <v>1</v>
      </c>
      <c r="CH975">
        <v>9</v>
      </c>
      <c r="CI975">
        <v>1</v>
      </c>
      <c r="CJ975">
        <v>4</v>
      </c>
      <c r="CK975">
        <v>1</v>
      </c>
      <c r="CL975">
        <v>2</v>
      </c>
      <c r="CM975">
        <v>1</v>
      </c>
      <c r="CN975">
        <v>2</v>
      </c>
      <c r="CO975">
        <v>2</v>
      </c>
      <c r="CP975">
        <v>1</v>
      </c>
      <c r="CQ975" t="s">
        <v>49</v>
      </c>
      <c r="CS975">
        <v>11</v>
      </c>
      <c r="CV975">
        <v>13</v>
      </c>
      <c r="CW975">
        <v>11</v>
      </c>
      <c r="CX975" t="s">
        <v>49</v>
      </c>
      <c r="CY975" t="s">
        <v>4031</v>
      </c>
      <c r="DO975" t="s">
        <v>49</v>
      </c>
      <c r="DP975">
        <v>3</v>
      </c>
      <c r="DQ975">
        <v>3</v>
      </c>
      <c r="DR975">
        <v>2</v>
      </c>
      <c r="DS975">
        <v>2</v>
      </c>
      <c r="DT975">
        <v>2</v>
      </c>
      <c r="DU975">
        <v>4</v>
      </c>
      <c r="DV975">
        <v>4</v>
      </c>
      <c r="DW975">
        <v>4</v>
      </c>
      <c r="DX975">
        <v>4</v>
      </c>
      <c r="DY975">
        <v>5</v>
      </c>
      <c r="DZ975">
        <v>5</v>
      </c>
      <c r="EA975">
        <v>5</v>
      </c>
      <c r="EB975">
        <v>5</v>
      </c>
      <c r="EC975">
        <v>5</v>
      </c>
      <c r="ED975">
        <v>1</v>
      </c>
      <c r="EE975">
        <v>5</v>
      </c>
      <c r="EF975">
        <v>5</v>
      </c>
      <c r="EG975">
        <v>5</v>
      </c>
      <c r="EH975">
        <v>2</v>
      </c>
      <c r="EW975" t="s">
        <v>49</v>
      </c>
      <c r="FC975">
        <v>1</v>
      </c>
      <c r="FD975">
        <v>6</v>
      </c>
      <c r="FE975">
        <v>7</v>
      </c>
      <c r="FK975" t="s">
        <v>49</v>
      </c>
      <c r="FL975" t="s">
        <v>49</v>
      </c>
      <c r="FM975" t="s">
        <v>49</v>
      </c>
      <c r="FN975">
        <v>1</v>
      </c>
      <c r="FO975">
        <v>2</v>
      </c>
      <c r="FV975" t="s">
        <v>49</v>
      </c>
      <c r="FW975" t="s">
        <v>49</v>
      </c>
      <c r="FX975">
        <v>1</v>
      </c>
      <c r="FY975">
        <v>3</v>
      </c>
      <c r="GC975" t="s">
        <v>49</v>
      </c>
      <c r="GD975" t="s">
        <v>49</v>
      </c>
      <c r="GE975" t="s">
        <v>49</v>
      </c>
      <c r="GF975" t="s">
        <v>49</v>
      </c>
      <c r="GG975">
        <v>4</v>
      </c>
      <c r="GH975">
        <v>2</v>
      </c>
      <c r="GI975">
        <v>2</v>
      </c>
      <c r="GX975" t="s">
        <v>49</v>
      </c>
      <c r="GY975" t="s">
        <v>49</v>
      </c>
      <c r="GZ975" t="s">
        <v>49</v>
      </c>
      <c r="HA975" t="s">
        <v>49</v>
      </c>
      <c r="HB975" t="s">
        <v>49</v>
      </c>
      <c r="HM975">
        <v>6</v>
      </c>
      <c r="HN975">
        <v>20</v>
      </c>
      <c r="HO975">
        <v>6</v>
      </c>
      <c r="HP975">
        <v>10</v>
      </c>
      <c r="HQ975">
        <v>7</v>
      </c>
      <c r="HR975">
        <v>7</v>
      </c>
      <c r="HS975">
        <v>7</v>
      </c>
      <c r="HT975">
        <v>7</v>
      </c>
      <c r="HU975">
        <v>7</v>
      </c>
      <c r="HV975">
        <v>2</v>
      </c>
      <c r="HW975">
        <v>2</v>
      </c>
      <c r="HX975">
        <v>4</v>
      </c>
      <c r="HY975">
        <v>3</v>
      </c>
      <c r="HZ975">
        <v>4</v>
      </c>
      <c r="IA975">
        <v>4</v>
      </c>
      <c r="IB975" t="s">
        <v>49</v>
      </c>
      <c r="IC975">
        <v>3</v>
      </c>
      <c r="ID975">
        <v>2</v>
      </c>
      <c r="IE975">
        <v>4</v>
      </c>
      <c r="IF975">
        <v>2</v>
      </c>
      <c r="IG975">
        <v>4</v>
      </c>
      <c r="IH975">
        <v>4</v>
      </c>
      <c r="II975" t="s">
        <v>49</v>
      </c>
      <c r="IK975">
        <v>4</v>
      </c>
      <c r="IL975">
        <v>4</v>
      </c>
      <c r="IM975">
        <v>4</v>
      </c>
      <c r="IN975">
        <v>4</v>
      </c>
      <c r="IO975">
        <v>2</v>
      </c>
      <c r="IP975">
        <v>4</v>
      </c>
      <c r="IQ975">
        <v>0.62199400000000005</v>
      </c>
    </row>
    <row r="976" spans="1:251">
      <c r="A976">
        <v>308910</v>
      </c>
      <c r="B976">
        <v>3</v>
      </c>
      <c r="C976">
        <v>1</v>
      </c>
      <c r="D976" t="s">
        <v>24</v>
      </c>
      <c r="E976">
        <v>1</v>
      </c>
      <c r="F976">
        <v>3</v>
      </c>
      <c r="G976">
        <v>1</v>
      </c>
      <c r="H976">
        <v>6</v>
      </c>
      <c r="I976">
        <v>5</v>
      </c>
      <c r="J976">
        <v>3</v>
      </c>
      <c r="K976">
        <v>2</v>
      </c>
      <c r="L976">
        <v>1</v>
      </c>
      <c r="M976">
        <v>1</v>
      </c>
      <c r="N976">
        <v>3</v>
      </c>
      <c r="O976">
        <v>3</v>
      </c>
      <c r="P976">
        <v>1</v>
      </c>
      <c r="Q976">
        <v>3</v>
      </c>
      <c r="R976">
        <v>7</v>
      </c>
      <c r="Y976" t="s">
        <v>49</v>
      </c>
      <c r="AB976" t="s">
        <v>797</v>
      </c>
      <c r="AC976">
        <v>1</v>
      </c>
      <c r="AF976" t="s">
        <v>49</v>
      </c>
      <c r="AJ976" t="s">
        <v>1464</v>
      </c>
      <c r="AK976">
        <v>1</v>
      </c>
      <c r="AM976" t="s">
        <v>1938</v>
      </c>
      <c r="AN976">
        <v>7</v>
      </c>
      <c r="AQ976" t="s">
        <v>2472</v>
      </c>
      <c r="AR976">
        <v>22</v>
      </c>
      <c r="AU976" t="s">
        <v>49</v>
      </c>
      <c r="AX976">
        <v>2</v>
      </c>
      <c r="AZ976">
        <v>4</v>
      </c>
      <c r="BD976">
        <v>3</v>
      </c>
      <c r="BE976">
        <v>3</v>
      </c>
      <c r="BF976">
        <v>1</v>
      </c>
      <c r="BG976">
        <v>3</v>
      </c>
      <c r="BH976">
        <v>1</v>
      </c>
      <c r="BI976">
        <v>3</v>
      </c>
      <c r="BJ976">
        <v>7</v>
      </c>
      <c r="BK976">
        <v>1</v>
      </c>
      <c r="BL976">
        <v>1</v>
      </c>
      <c r="BM976">
        <v>2</v>
      </c>
      <c r="BN976">
        <v>2</v>
      </c>
      <c r="BO976">
        <v>2</v>
      </c>
      <c r="BP976">
        <v>2</v>
      </c>
      <c r="BQ976">
        <v>2</v>
      </c>
      <c r="BS976" t="s">
        <v>49</v>
      </c>
      <c r="BT976" t="s">
        <v>49</v>
      </c>
      <c r="BU976" t="s">
        <v>49</v>
      </c>
      <c r="BV976" t="s">
        <v>49</v>
      </c>
      <c r="BW976" t="s">
        <v>49</v>
      </c>
      <c r="BX976">
        <v>3</v>
      </c>
      <c r="BY976">
        <v>7</v>
      </c>
      <c r="BZ976" t="s">
        <v>49</v>
      </c>
      <c r="CG976">
        <v>3</v>
      </c>
      <c r="CH976">
        <v>3</v>
      </c>
      <c r="CI976">
        <v>1</v>
      </c>
      <c r="CJ976">
        <v>1</v>
      </c>
      <c r="CK976">
        <v>2</v>
      </c>
      <c r="CL976">
        <v>1</v>
      </c>
      <c r="CM976">
        <v>2</v>
      </c>
      <c r="CN976">
        <v>1</v>
      </c>
      <c r="CO976">
        <v>1</v>
      </c>
      <c r="CP976">
        <v>1</v>
      </c>
      <c r="CQ976" t="s">
        <v>49</v>
      </c>
      <c r="CX976" t="s">
        <v>49</v>
      </c>
      <c r="CY976" t="s">
        <v>49</v>
      </c>
      <c r="CZ976">
        <v>1</v>
      </c>
      <c r="DA976">
        <v>2</v>
      </c>
      <c r="DB976">
        <v>2</v>
      </c>
      <c r="DC976">
        <v>3</v>
      </c>
      <c r="DD976">
        <v>3</v>
      </c>
      <c r="DE976">
        <v>3</v>
      </c>
      <c r="DF976">
        <v>3</v>
      </c>
      <c r="DG976">
        <v>3</v>
      </c>
      <c r="DH976">
        <v>2</v>
      </c>
      <c r="DI976">
        <v>2</v>
      </c>
      <c r="DJ976">
        <v>3</v>
      </c>
      <c r="DK976">
        <v>4</v>
      </c>
      <c r="DL976">
        <v>4</v>
      </c>
      <c r="DM976">
        <v>5</v>
      </c>
      <c r="DN976">
        <v>2</v>
      </c>
      <c r="DO976" t="s">
        <v>49</v>
      </c>
      <c r="DP976">
        <v>2</v>
      </c>
      <c r="DQ976">
        <v>2</v>
      </c>
      <c r="DR976">
        <v>2</v>
      </c>
      <c r="DS976">
        <v>3</v>
      </c>
      <c r="DT976">
        <v>3</v>
      </c>
      <c r="DU976">
        <v>1</v>
      </c>
      <c r="DV976">
        <v>2</v>
      </c>
      <c r="DW976">
        <v>2</v>
      </c>
      <c r="DX976">
        <v>3</v>
      </c>
      <c r="DY976">
        <v>1</v>
      </c>
      <c r="DZ976">
        <v>3</v>
      </c>
      <c r="EA976">
        <v>4</v>
      </c>
      <c r="EB976">
        <v>5</v>
      </c>
      <c r="EC976">
        <v>5</v>
      </c>
      <c r="ED976">
        <v>2</v>
      </c>
      <c r="EE976">
        <v>2</v>
      </c>
      <c r="EF976">
        <v>1</v>
      </c>
      <c r="EG976">
        <v>1</v>
      </c>
      <c r="EH976">
        <v>2</v>
      </c>
      <c r="EW976" t="s">
        <v>49</v>
      </c>
      <c r="FC976">
        <v>1</v>
      </c>
      <c r="FD976">
        <v>4</v>
      </c>
      <c r="FE976">
        <v>7</v>
      </c>
      <c r="FK976" t="s">
        <v>49</v>
      </c>
      <c r="FL976" t="s">
        <v>49</v>
      </c>
      <c r="FM976" t="s">
        <v>49</v>
      </c>
      <c r="FN976">
        <v>2</v>
      </c>
      <c r="FO976">
        <v>2</v>
      </c>
      <c r="FV976" t="s">
        <v>49</v>
      </c>
      <c r="FW976" t="s">
        <v>49</v>
      </c>
      <c r="FX976">
        <v>1</v>
      </c>
      <c r="GC976" t="s">
        <v>49</v>
      </c>
      <c r="GD976" t="s">
        <v>49</v>
      </c>
      <c r="GE976" t="s">
        <v>49</v>
      </c>
      <c r="GF976" t="s">
        <v>49</v>
      </c>
      <c r="GG976">
        <v>2</v>
      </c>
      <c r="GH976">
        <v>2</v>
      </c>
      <c r="GI976">
        <v>2</v>
      </c>
      <c r="GX976" t="s">
        <v>49</v>
      </c>
      <c r="GY976" t="s">
        <v>49</v>
      </c>
      <c r="GZ976" t="s">
        <v>49</v>
      </c>
      <c r="HA976" t="s">
        <v>49</v>
      </c>
      <c r="HB976" t="s">
        <v>49</v>
      </c>
      <c r="HM976">
        <v>0</v>
      </c>
      <c r="HN976">
        <v>3</v>
      </c>
      <c r="HO976">
        <v>1</v>
      </c>
      <c r="HP976">
        <v>0</v>
      </c>
      <c r="HQ976">
        <v>4</v>
      </c>
      <c r="HR976">
        <v>5</v>
      </c>
      <c r="HS976">
        <v>5</v>
      </c>
      <c r="HT976">
        <v>2</v>
      </c>
      <c r="HU976">
        <v>1</v>
      </c>
      <c r="HV976">
        <v>2</v>
      </c>
      <c r="HW976">
        <v>3</v>
      </c>
      <c r="HX976">
        <v>4</v>
      </c>
      <c r="HY976">
        <v>4</v>
      </c>
      <c r="HZ976">
        <v>4</v>
      </c>
      <c r="IA976">
        <v>9</v>
      </c>
      <c r="IB976" t="s">
        <v>49</v>
      </c>
      <c r="IC976">
        <v>4</v>
      </c>
      <c r="ID976">
        <v>2</v>
      </c>
      <c r="IE976">
        <v>4</v>
      </c>
      <c r="IF976">
        <v>2</v>
      </c>
      <c r="IG976">
        <v>4</v>
      </c>
      <c r="IH976">
        <v>4</v>
      </c>
      <c r="II976" t="s">
        <v>49</v>
      </c>
      <c r="IK976">
        <v>5</v>
      </c>
      <c r="IL976">
        <v>4</v>
      </c>
      <c r="IM976">
        <v>4</v>
      </c>
      <c r="IN976">
        <v>1</v>
      </c>
      <c r="IO976">
        <v>4</v>
      </c>
      <c r="IP976">
        <v>3</v>
      </c>
      <c r="IQ976">
        <v>0.96907200000000004</v>
      </c>
    </row>
    <row r="977" spans="1:251">
      <c r="A977">
        <v>298165</v>
      </c>
      <c r="B977">
        <v>12</v>
      </c>
      <c r="C977">
        <v>2</v>
      </c>
      <c r="D977" t="s">
        <v>5</v>
      </c>
      <c r="E977">
        <v>1</v>
      </c>
      <c r="F977">
        <v>4</v>
      </c>
      <c r="G977">
        <v>4</v>
      </c>
      <c r="H977">
        <v>2</v>
      </c>
      <c r="I977">
        <v>2</v>
      </c>
      <c r="J977">
        <v>1</v>
      </c>
      <c r="K977">
        <v>2</v>
      </c>
      <c r="L977">
        <v>2</v>
      </c>
      <c r="M977">
        <v>2</v>
      </c>
      <c r="N977">
        <v>2</v>
      </c>
      <c r="O977">
        <v>2</v>
      </c>
      <c r="P977">
        <v>1</v>
      </c>
      <c r="Y977" t="s">
        <v>49</v>
      </c>
      <c r="AB977" t="s">
        <v>55</v>
      </c>
      <c r="AC977">
        <v>1</v>
      </c>
      <c r="AF977" t="s">
        <v>211</v>
      </c>
      <c r="AG977">
        <v>1</v>
      </c>
      <c r="AJ977" t="s">
        <v>1465</v>
      </c>
      <c r="AK977">
        <v>8</v>
      </c>
      <c r="AM977" t="s">
        <v>228</v>
      </c>
      <c r="AN977">
        <v>5</v>
      </c>
      <c r="AQ977" t="s">
        <v>2473</v>
      </c>
      <c r="AR977">
        <v>10</v>
      </c>
      <c r="AU977" t="s">
        <v>2940</v>
      </c>
      <c r="AV977">
        <v>33</v>
      </c>
      <c r="AX977">
        <v>4</v>
      </c>
      <c r="BE977">
        <v>1</v>
      </c>
      <c r="BF977">
        <v>1</v>
      </c>
      <c r="BG977">
        <v>1</v>
      </c>
      <c r="BH977">
        <v>1</v>
      </c>
      <c r="BI977">
        <v>1</v>
      </c>
      <c r="BJ977">
        <v>1</v>
      </c>
      <c r="BK977">
        <v>1</v>
      </c>
      <c r="BL977">
        <v>1</v>
      </c>
      <c r="BM977">
        <v>1</v>
      </c>
      <c r="BN977">
        <v>1</v>
      </c>
      <c r="BO977">
        <v>1</v>
      </c>
      <c r="BP977">
        <v>1</v>
      </c>
      <c r="BQ977">
        <v>1</v>
      </c>
      <c r="BS977" t="s">
        <v>49</v>
      </c>
      <c r="BT977" t="s">
        <v>49</v>
      </c>
      <c r="BU977" t="s">
        <v>49</v>
      </c>
      <c r="BV977" t="s">
        <v>49</v>
      </c>
      <c r="BW977" t="s">
        <v>49</v>
      </c>
      <c r="BX977">
        <v>1</v>
      </c>
      <c r="BY977">
        <v>3</v>
      </c>
      <c r="BZ977" t="s">
        <v>3845</v>
      </c>
      <c r="CA977">
        <v>1</v>
      </c>
      <c r="CG977">
        <v>1</v>
      </c>
      <c r="CH977">
        <v>1</v>
      </c>
      <c r="CI977">
        <v>1</v>
      </c>
      <c r="CJ977">
        <v>1</v>
      </c>
      <c r="CK977">
        <v>1</v>
      </c>
      <c r="CL977">
        <v>1</v>
      </c>
      <c r="CM977">
        <v>4</v>
      </c>
      <c r="CN977">
        <v>1</v>
      </c>
      <c r="CO977">
        <v>1</v>
      </c>
      <c r="CP977">
        <v>1</v>
      </c>
      <c r="CQ977" t="s">
        <v>49</v>
      </c>
      <c r="CS977">
        <v>1</v>
      </c>
      <c r="CV977">
        <v>7</v>
      </c>
      <c r="CX977" t="s">
        <v>49</v>
      </c>
      <c r="CY977" t="s">
        <v>49</v>
      </c>
      <c r="DO977" t="s">
        <v>49</v>
      </c>
      <c r="DP977">
        <v>4</v>
      </c>
      <c r="DQ977">
        <v>4</v>
      </c>
      <c r="DR977">
        <v>2</v>
      </c>
      <c r="DS977">
        <v>3</v>
      </c>
      <c r="DT977">
        <v>1</v>
      </c>
      <c r="DU977">
        <v>4</v>
      </c>
      <c r="DV977">
        <v>4</v>
      </c>
      <c r="DW977">
        <v>4</v>
      </c>
      <c r="DX977">
        <v>4</v>
      </c>
      <c r="DY977">
        <v>1</v>
      </c>
      <c r="DZ977">
        <v>5</v>
      </c>
      <c r="EA977">
        <v>5</v>
      </c>
      <c r="EB977">
        <v>1</v>
      </c>
      <c r="EC977">
        <v>1</v>
      </c>
      <c r="ED977">
        <v>5</v>
      </c>
      <c r="EE977">
        <v>1</v>
      </c>
      <c r="EF977">
        <v>5</v>
      </c>
      <c r="EG977">
        <v>3</v>
      </c>
      <c r="EH977">
        <v>2</v>
      </c>
      <c r="EW977" t="s">
        <v>49</v>
      </c>
      <c r="FC977">
        <v>1</v>
      </c>
      <c r="FD977">
        <v>2</v>
      </c>
      <c r="FE977">
        <v>7</v>
      </c>
      <c r="FK977" t="s">
        <v>49</v>
      </c>
      <c r="FL977" t="s">
        <v>49</v>
      </c>
      <c r="FM977" t="s">
        <v>49</v>
      </c>
      <c r="FN977">
        <v>2</v>
      </c>
      <c r="FO977">
        <v>2</v>
      </c>
      <c r="FV977" t="s">
        <v>49</v>
      </c>
      <c r="FW977" t="s">
        <v>49</v>
      </c>
      <c r="FX977">
        <v>1</v>
      </c>
      <c r="FY977">
        <v>3</v>
      </c>
      <c r="GC977" t="s">
        <v>49</v>
      </c>
      <c r="GD977" t="s">
        <v>49</v>
      </c>
      <c r="GE977" t="s">
        <v>49</v>
      </c>
      <c r="GF977" t="s">
        <v>49</v>
      </c>
      <c r="GG977">
        <v>3</v>
      </c>
      <c r="GH977">
        <v>2</v>
      </c>
      <c r="GI977">
        <v>2</v>
      </c>
      <c r="GX977" t="s">
        <v>49</v>
      </c>
      <c r="GY977" t="s">
        <v>49</v>
      </c>
      <c r="GZ977" t="s">
        <v>49</v>
      </c>
      <c r="HA977" t="s">
        <v>49</v>
      </c>
      <c r="HB977" t="s">
        <v>49</v>
      </c>
      <c r="HM977">
        <v>1</v>
      </c>
      <c r="HN977">
        <v>1</v>
      </c>
      <c r="HO977">
        <v>2</v>
      </c>
      <c r="HP977">
        <v>1</v>
      </c>
      <c r="HQ977">
        <v>7</v>
      </c>
      <c r="HR977">
        <v>4</v>
      </c>
      <c r="HS977">
        <v>5</v>
      </c>
      <c r="HT977">
        <v>2</v>
      </c>
      <c r="HU977">
        <v>1</v>
      </c>
      <c r="HV977">
        <v>4</v>
      </c>
      <c r="HW977">
        <v>4</v>
      </c>
      <c r="HX977">
        <v>4</v>
      </c>
      <c r="HY977">
        <v>4</v>
      </c>
      <c r="HZ977">
        <v>4</v>
      </c>
      <c r="IA977">
        <v>4</v>
      </c>
      <c r="IB977" t="s">
        <v>49</v>
      </c>
      <c r="IC977">
        <v>4</v>
      </c>
      <c r="ID977">
        <v>2</v>
      </c>
      <c r="IE977">
        <v>4</v>
      </c>
      <c r="IF977">
        <v>4</v>
      </c>
      <c r="IG977">
        <v>4</v>
      </c>
      <c r="IH977">
        <v>4</v>
      </c>
      <c r="II977" t="s">
        <v>49</v>
      </c>
      <c r="IK977">
        <v>5</v>
      </c>
      <c r="IL977">
        <v>4</v>
      </c>
      <c r="IM977">
        <v>4</v>
      </c>
      <c r="IN977">
        <v>1</v>
      </c>
      <c r="IO977">
        <v>2</v>
      </c>
      <c r="IP977">
        <v>4</v>
      </c>
      <c r="IQ977">
        <v>0.44819100000000001</v>
      </c>
    </row>
    <row r="978" spans="1:251">
      <c r="A978">
        <v>305257</v>
      </c>
      <c r="B978">
        <v>17</v>
      </c>
      <c r="C978">
        <v>4</v>
      </c>
      <c r="D978" t="s">
        <v>6</v>
      </c>
      <c r="E978">
        <v>1</v>
      </c>
      <c r="F978">
        <v>1</v>
      </c>
      <c r="G978">
        <v>4</v>
      </c>
      <c r="H978">
        <v>4</v>
      </c>
      <c r="I978">
        <v>2</v>
      </c>
      <c r="J978">
        <v>2</v>
      </c>
      <c r="K978">
        <v>3</v>
      </c>
      <c r="L978">
        <v>1</v>
      </c>
      <c r="M978">
        <v>3</v>
      </c>
      <c r="N978">
        <v>3</v>
      </c>
      <c r="O978">
        <v>3</v>
      </c>
      <c r="P978">
        <v>1</v>
      </c>
      <c r="Q978">
        <v>2</v>
      </c>
      <c r="R978">
        <v>3</v>
      </c>
      <c r="Y978" t="s">
        <v>49</v>
      </c>
      <c r="AB978" t="s">
        <v>49</v>
      </c>
      <c r="AF978" t="s">
        <v>49</v>
      </c>
      <c r="AJ978" t="s">
        <v>1466</v>
      </c>
      <c r="AK978">
        <v>20</v>
      </c>
      <c r="AL978">
        <v>15</v>
      </c>
      <c r="AM978" t="s">
        <v>1939</v>
      </c>
      <c r="AN978">
        <v>15</v>
      </c>
      <c r="AQ978" t="s">
        <v>2474</v>
      </c>
      <c r="AR978">
        <v>15</v>
      </c>
      <c r="AU978" t="s">
        <v>236</v>
      </c>
      <c r="AV978">
        <v>7</v>
      </c>
      <c r="AX978">
        <v>4</v>
      </c>
      <c r="AY978">
        <v>2</v>
      </c>
      <c r="AZ978">
        <v>4</v>
      </c>
      <c r="BE978">
        <v>1</v>
      </c>
      <c r="BF978">
        <v>3</v>
      </c>
      <c r="BG978">
        <v>1</v>
      </c>
      <c r="BH978">
        <v>1</v>
      </c>
      <c r="BI978">
        <v>1</v>
      </c>
      <c r="BJ978">
        <v>3</v>
      </c>
      <c r="BK978">
        <v>1</v>
      </c>
      <c r="BL978">
        <v>1</v>
      </c>
      <c r="BM978">
        <v>1</v>
      </c>
      <c r="BN978">
        <v>1</v>
      </c>
      <c r="BO978">
        <v>1</v>
      </c>
      <c r="BP978">
        <v>1</v>
      </c>
      <c r="BQ978">
        <v>2</v>
      </c>
      <c r="BS978" t="s">
        <v>49</v>
      </c>
      <c r="BT978" t="s">
        <v>49</v>
      </c>
      <c r="BU978" t="s">
        <v>49</v>
      </c>
      <c r="BV978" t="s">
        <v>49</v>
      </c>
      <c r="BW978" t="s">
        <v>49</v>
      </c>
      <c r="BX978">
        <v>1</v>
      </c>
      <c r="BY978">
        <v>3</v>
      </c>
      <c r="BZ978" t="s">
        <v>3846</v>
      </c>
      <c r="CA978">
        <v>16</v>
      </c>
      <c r="CB978">
        <v>3</v>
      </c>
      <c r="CG978">
        <v>3</v>
      </c>
      <c r="CH978">
        <v>3</v>
      </c>
      <c r="CI978">
        <v>2</v>
      </c>
      <c r="CJ978">
        <v>4</v>
      </c>
      <c r="CK978">
        <v>4</v>
      </c>
      <c r="CL978">
        <v>4</v>
      </c>
      <c r="CM978">
        <v>2</v>
      </c>
      <c r="CN978">
        <v>3</v>
      </c>
      <c r="CO978">
        <v>1</v>
      </c>
      <c r="CP978">
        <v>9</v>
      </c>
      <c r="CQ978" t="s">
        <v>49</v>
      </c>
      <c r="CX978" t="s">
        <v>49</v>
      </c>
      <c r="CY978" t="s">
        <v>49</v>
      </c>
      <c r="CZ978">
        <v>1</v>
      </c>
      <c r="DA978">
        <v>1</v>
      </c>
      <c r="DB978">
        <v>1</v>
      </c>
      <c r="DC978">
        <v>2</v>
      </c>
      <c r="DD978">
        <v>4</v>
      </c>
      <c r="DE978">
        <v>4</v>
      </c>
      <c r="DF978">
        <v>4</v>
      </c>
      <c r="DG978">
        <v>1</v>
      </c>
      <c r="DH978">
        <v>1</v>
      </c>
      <c r="DI978">
        <v>1</v>
      </c>
      <c r="DJ978">
        <v>5</v>
      </c>
      <c r="DK978">
        <v>4</v>
      </c>
      <c r="DL978">
        <v>5</v>
      </c>
      <c r="DM978">
        <v>5</v>
      </c>
      <c r="DN978">
        <v>2</v>
      </c>
      <c r="DO978" t="s">
        <v>49</v>
      </c>
      <c r="DP978">
        <v>2</v>
      </c>
      <c r="DQ978">
        <v>2</v>
      </c>
      <c r="DR978">
        <v>2</v>
      </c>
      <c r="DS978">
        <v>3</v>
      </c>
      <c r="DT978">
        <v>3</v>
      </c>
      <c r="DU978">
        <v>1</v>
      </c>
      <c r="DV978">
        <v>2</v>
      </c>
      <c r="DW978">
        <v>2</v>
      </c>
      <c r="DX978">
        <v>2</v>
      </c>
      <c r="DY978">
        <v>5</v>
      </c>
      <c r="DZ978">
        <v>5</v>
      </c>
      <c r="EA978">
        <v>5</v>
      </c>
      <c r="EB978">
        <v>1</v>
      </c>
      <c r="EC978">
        <v>1</v>
      </c>
      <c r="ED978">
        <v>5</v>
      </c>
      <c r="EE978">
        <v>5</v>
      </c>
      <c r="EF978">
        <v>5</v>
      </c>
      <c r="EG978">
        <v>1</v>
      </c>
      <c r="EH978">
        <v>1</v>
      </c>
      <c r="EI978">
        <v>3</v>
      </c>
      <c r="EJ978">
        <v>1</v>
      </c>
      <c r="EK978">
        <v>2</v>
      </c>
      <c r="EQ978">
        <v>4</v>
      </c>
      <c r="EW978" t="s">
        <v>4367</v>
      </c>
      <c r="EX978">
        <v>5</v>
      </c>
      <c r="FC978">
        <v>1</v>
      </c>
      <c r="FD978">
        <v>4</v>
      </c>
      <c r="FE978">
        <v>6</v>
      </c>
      <c r="FK978" t="s">
        <v>49</v>
      </c>
      <c r="FL978" t="s">
        <v>49</v>
      </c>
      <c r="FM978" t="s">
        <v>49</v>
      </c>
      <c r="FN978">
        <v>1</v>
      </c>
      <c r="FO978">
        <v>2</v>
      </c>
      <c r="FV978" t="s">
        <v>49</v>
      </c>
      <c r="FW978" t="s">
        <v>49</v>
      </c>
      <c r="FX978">
        <v>1</v>
      </c>
      <c r="FY978">
        <v>3</v>
      </c>
      <c r="GC978" t="s">
        <v>49</v>
      </c>
      <c r="GD978" t="s">
        <v>49</v>
      </c>
      <c r="GE978" t="s">
        <v>49</v>
      </c>
      <c r="GF978" t="s">
        <v>49</v>
      </c>
      <c r="GG978">
        <v>4</v>
      </c>
      <c r="GH978">
        <v>2</v>
      </c>
      <c r="GI978">
        <v>2</v>
      </c>
      <c r="GX978" t="s">
        <v>49</v>
      </c>
      <c r="GY978" t="s">
        <v>49</v>
      </c>
      <c r="GZ978" t="s">
        <v>49</v>
      </c>
      <c r="HA978" t="s">
        <v>49</v>
      </c>
      <c r="HB978" t="s">
        <v>49</v>
      </c>
      <c r="HM978">
        <v>0</v>
      </c>
      <c r="HN978">
        <v>0</v>
      </c>
      <c r="HO978">
        <v>0</v>
      </c>
      <c r="HP978">
        <v>0</v>
      </c>
      <c r="HQ978">
        <v>1</v>
      </c>
      <c r="HR978">
        <v>1</v>
      </c>
      <c r="HS978">
        <v>1</v>
      </c>
      <c r="HT978">
        <v>3</v>
      </c>
      <c r="HU978">
        <v>1</v>
      </c>
      <c r="HV978">
        <v>2</v>
      </c>
      <c r="HW978">
        <v>2</v>
      </c>
      <c r="HX978">
        <v>2</v>
      </c>
      <c r="HY978">
        <v>2</v>
      </c>
      <c r="HZ978">
        <v>3</v>
      </c>
      <c r="IB978" t="s">
        <v>49</v>
      </c>
      <c r="IC978">
        <v>2</v>
      </c>
      <c r="ID978">
        <v>2</v>
      </c>
      <c r="IE978">
        <v>2</v>
      </c>
      <c r="IF978">
        <v>2</v>
      </c>
      <c r="IG978">
        <v>3</v>
      </c>
      <c r="II978" t="s">
        <v>49</v>
      </c>
      <c r="IK978">
        <v>4</v>
      </c>
      <c r="IL978">
        <v>3</v>
      </c>
      <c r="IM978">
        <v>2</v>
      </c>
      <c r="IN978">
        <v>2</v>
      </c>
      <c r="IO978">
        <v>4</v>
      </c>
      <c r="IP978">
        <v>2</v>
      </c>
      <c r="IQ978">
        <v>1.299966</v>
      </c>
    </row>
    <row r="979" spans="1:251">
      <c r="A979">
        <v>311232</v>
      </c>
      <c r="B979">
        <v>5</v>
      </c>
      <c r="C979">
        <v>1</v>
      </c>
      <c r="D979" t="s">
        <v>27</v>
      </c>
      <c r="E979">
        <v>2</v>
      </c>
      <c r="F979">
        <v>3</v>
      </c>
      <c r="G979">
        <v>1</v>
      </c>
      <c r="H979">
        <v>6</v>
      </c>
      <c r="I979">
        <v>5</v>
      </c>
      <c r="J979">
        <v>1</v>
      </c>
      <c r="K979">
        <v>1</v>
      </c>
      <c r="L979">
        <v>2</v>
      </c>
      <c r="M979">
        <v>1</v>
      </c>
      <c r="N979">
        <v>1</v>
      </c>
      <c r="O979">
        <v>1</v>
      </c>
      <c r="P979">
        <v>1</v>
      </c>
      <c r="Q979">
        <v>3</v>
      </c>
      <c r="R979">
        <v>4</v>
      </c>
      <c r="S979">
        <v>7</v>
      </c>
      <c r="Y979" t="s">
        <v>49</v>
      </c>
      <c r="AB979" t="s">
        <v>798</v>
      </c>
      <c r="AC979">
        <v>7</v>
      </c>
      <c r="AF979" t="s">
        <v>49</v>
      </c>
      <c r="AJ979" t="s">
        <v>49</v>
      </c>
      <c r="AM979" t="s">
        <v>1940</v>
      </c>
      <c r="AN979">
        <v>20</v>
      </c>
      <c r="AQ979" t="s">
        <v>2475</v>
      </c>
      <c r="AR979">
        <v>20</v>
      </c>
      <c r="AU979" t="s">
        <v>49</v>
      </c>
      <c r="AX979">
        <v>4</v>
      </c>
      <c r="AZ979">
        <v>3</v>
      </c>
      <c r="BA979">
        <v>2</v>
      </c>
      <c r="BD979">
        <v>2</v>
      </c>
      <c r="BE979">
        <v>3</v>
      </c>
      <c r="BF979">
        <v>3</v>
      </c>
      <c r="BG979">
        <v>3</v>
      </c>
      <c r="BH979">
        <v>1</v>
      </c>
      <c r="BI979">
        <v>1</v>
      </c>
      <c r="BJ979">
        <v>7</v>
      </c>
      <c r="BK979">
        <v>10</v>
      </c>
      <c r="BL979">
        <v>1</v>
      </c>
      <c r="BM979">
        <v>1</v>
      </c>
      <c r="BN979">
        <v>2</v>
      </c>
      <c r="BO979">
        <v>3</v>
      </c>
      <c r="BP979">
        <v>3</v>
      </c>
      <c r="BQ979">
        <v>3</v>
      </c>
      <c r="BS979" t="s">
        <v>49</v>
      </c>
      <c r="BT979" t="s">
        <v>49</v>
      </c>
      <c r="BU979" t="s">
        <v>49</v>
      </c>
      <c r="BV979" t="s">
        <v>49</v>
      </c>
      <c r="BW979" t="s">
        <v>49</v>
      </c>
      <c r="BX979">
        <v>1</v>
      </c>
      <c r="BY979">
        <v>3</v>
      </c>
      <c r="BZ979" t="s">
        <v>3847</v>
      </c>
      <c r="CA979">
        <v>10</v>
      </c>
      <c r="CG979">
        <v>1</v>
      </c>
      <c r="CH979">
        <v>1</v>
      </c>
      <c r="CI979">
        <v>1</v>
      </c>
      <c r="CJ979">
        <v>1</v>
      </c>
      <c r="CK979">
        <v>2</v>
      </c>
      <c r="CL979">
        <v>1</v>
      </c>
      <c r="CM979">
        <v>1</v>
      </c>
      <c r="CN979">
        <v>1</v>
      </c>
      <c r="CO979">
        <v>1</v>
      </c>
      <c r="CP979">
        <v>9</v>
      </c>
      <c r="CQ979" t="s">
        <v>49</v>
      </c>
      <c r="CX979" t="s">
        <v>49</v>
      </c>
      <c r="CY979" t="s">
        <v>49</v>
      </c>
      <c r="CZ979">
        <v>1</v>
      </c>
      <c r="DA979">
        <v>1</v>
      </c>
      <c r="DB979">
        <v>2</v>
      </c>
      <c r="DC979">
        <v>2</v>
      </c>
      <c r="DD979">
        <v>1</v>
      </c>
      <c r="DE979">
        <v>1</v>
      </c>
      <c r="DF979">
        <v>1</v>
      </c>
      <c r="DG979">
        <v>5</v>
      </c>
      <c r="DH979">
        <v>5</v>
      </c>
      <c r="DI979">
        <v>99</v>
      </c>
      <c r="DJ979">
        <v>99</v>
      </c>
      <c r="DK979">
        <v>5</v>
      </c>
      <c r="DL979">
        <v>5</v>
      </c>
      <c r="DM979">
        <v>5</v>
      </c>
      <c r="DN979">
        <v>1</v>
      </c>
      <c r="DO979" t="s">
        <v>49</v>
      </c>
      <c r="DP979">
        <v>2</v>
      </c>
      <c r="DQ979">
        <v>3</v>
      </c>
      <c r="DR979">
        <v>3</v>
      </c>
      <c r="DS979">
        <v>3</v>
      </c>
      <c r="DT979">
        <v>2</v>
      </c>
      <c r="DU979">
        <v>2</v>
      </c>
      <c r="DV979">
        <v>2</v>
      </c>
      <c r="DW979">
        <v>3</v>
      </c>
      <c r="DX979">
        <v>3</v>
      </c>
      <c r="DY979">
        <v>2</v>
      </c>
      <c r="DZ979">
        <v>3</v>
      </c>
      <c r="EA979">
        <v>4</v>
      </c>
      <c r="EB979">
        <v>5</v>
      </c>
      <c r="EC979">
        <v>5</v>
      </c>
      <c r="ED979">
        <v>2</v>
      </c>
      <c r="EE979">
        <v>3</v>
      </c>
      <c r="EF979">
        <v>4</v>
      </c>
      <c r="EG979">
        <v>5</v>
      </c>
      <c r="EH979">
        <v>2</v>
      </c>
      <c r="EW979" t="s">
        <v>49</v>
      </c>
      <c r="FC979">
        <v>1</v>
      </c>
      <c r="FD979">
        <v>1</v>
      </c>
      <c r="FE979">
        <v>6</v>
      </c>
      <c r="FK979" t="s">
        <v>49</v>
      </c>
      <c r="FL979" t="s">
        <v>49</v>
      </c>
      <c r="FM979" t="s">
        <v>49</v>
      </c>
      <c r="FN979">
        <v>2</v>
      </c>
      <c r="FO979">
        <v>2</v>
      </c>
      <c r="FV979" t="s">
        <v>49</v>
      </c>
      <c r="FW979" t="s">
        <v>49</v>
      </c>
      <c r="FX979">
        <v>1</v>
      </c>
      <c r="FY979">
        <v>3</v>
      </c>
      <c r="GC979" t="s">
        <v>49</v>
      </c>
      <c r="GD979" t="s">
        <v>49</v>
      </c>
      <c r="GE979" t="s">
        <v>49</v>
      </c>
      <c r="GF979" t="s">
        <v>49</v>
      </c>
      <c r="GG979">
        <v>4</v>
      </c>
      <c r="GH979">
        <v>2</v>
      </c>
      <c r="GI979">
        <v>2</v>
      </c>
      <c r="GX979" t="s">
        <v>49</v>
      </c>
      <c r="GY979" t="s">
        <v>49</v>
      </c>
      <c r="GZ979" t="s">
        <v>49</v>
      </c>
      <c r="HA979" t="s">
        <v>49</v>
      </c>
      <c r="HB979" t="s">
        <v>49</v>
      </c>
      <c r="HM979">
        <v>3</v>
      </c>
      <c r="HN979">
        <v>4</v>
      </c>
      <c r="HO979">
        <v>0</v>
      </c>
      <c r="HP979">
        <v>0</v>
      </c>
      <c r="HQ979">
        <v>6</v>
      </c>
      <c r="HR979">
        <v>4</v>
      </c>
      <c r="HS979">
        <v>4</v>
      </c>
      <c r="HT979">
        <v>5</v>
      </c>
      <c r="HU979">
        <v>2</v>
      </c>
      <c r="HV979">
        <v>4</v>
      </c>
      <c r="HW979">
        <v>4</v>
      </c>
      <c r="HX979">
        <v>3</v>
      </c>
      <c r="HY979">
        <v>4</v>
      </c>
      <c r="HZ979">
        <v>4</v>
      </c>
      <c r="IA979">
        <v>9</v>
      </c>
      <c r="IB979" t="s">
        <v>49</v>
      </c>
      <c r="IC979">
        <v>4</v>
      </c>
      <c r="ID979">
        <v>4</v>
      </c>
      <c r="IE979">
        <v>4</v>
      </c>
      <c r="IF979">
        <v>4</v>
      </c>
      <c r="IG979">
        <v>4</v>
      </c>
      <c r="IH979">
        <v>9</v>
      </c>
      <c r="II979" t="s">
        <v>49</v>
      </c>
      <c r="IK979">
        <v>5</v>
      </c>
      <c r="IL979">
        <v>4</v>
      </c>
      <c r="IM979">
        <v>3</v>
      </c>
      <c r="IN979">
        <v>1</v>
      </c>
      <c r="IO979">
        <v>3</v>
      </c>
      <c r="IP979">
        <v>4</v>
      </c>
      <c r="IQ979">
        <v>0.73045700000000002</v>
      </c>
    </row>
    <row r="980" spans="1:251">
      <c r="A980">
        <v>313541</v>
      </c>
      <c r="B980">
        <v>17</v>
      </c>
      <c r="C980">
        <v>4</v>
      </c>
      <c r="D980" t="s">
        <v>6</v>
      </c>
      <c r="E980">
        <v>2</v>
      </c>
      <c r="F980">
        <v>1</v>
      </c>
      <c r="G980">
        <v>2</v>
      </c>
      <c r="H980">
        <v>5</v>
      </c>
      <c r="I980">
        <v>4</v>
      </c>
      <c r="J980">
        <v>1</v>
      </c>
      <c r="K980">
        <v>2</v>
      </c>
      <c r="L980">
        <v>2</v>
      </c>
      <c r="M980">
        <v>1</v>
      </c>
      <c r="N980">
        <v>1</v>
      </c>
      <c r="O980">
        <v>1</v>
      </c>
      <c r="P980">
        <v>1</v>
      </c>
      <c r="Q980">
        <v>3</v>
      </c>
      <c r="R980">
        <v>7</v>
      </c>
      <c r="Y980" t="s">
        <v>49</v>
      </c>
      <c r="AB980" t="s">
        <v>799</v>
      </c>
      <c r="AC980">
        <v>22</v>
      </c>
      <c r="AF980" t="s">
        <v>49</v>
      </c>
      <c r="AJ980" t="s">
        <v>1467</v>
      </c>
      <c r="AK980">
        <v>1</v>
      </c>
      <c r="AM980" t="s">
        <v>1941</v>
      </c>
      <c r="AN980">
        <v>22</v>
      </c>
      <c r="AQ980" t="s">
        <v>1100</v>
      </c>
      <c r="AR980">
        <v>1</v>
      </c>
      <c r="AU980" t="s">
        <v>49</v>
      </c>
      <c r="AX980">
        <v>2</v>
      </c>
      <c r="AZ980">
        <v>4</v>
      </c>
      <c r="BD980">
        <v>3</v>
      </c>
      <c r="BE980">
        <v>3</v>
      </c>
      <c r="BF980">
        <v>1</v>
      </c>
      <c r="BG980">
        <v>3</v>
      </c>
      <c r="BH980">
        <v>1</v>
      </c>
      <c r="BI980">
        <v>1</v>
      </c>
      <c r="BJ980">
        <v>1</v>
      </c>
      <c r="BK980">
        <v>8</v>
      </c>
      <c r="BL980">
        <v>1</v>
      </c>
      <c r="BM980">
        <v>2</v>
      </c>
      <c r="BN980">
        <v>2</v>
      </c>
      <c r="BO980">
        <v>2</v>
      </c>
      <c r="BP980">
        <v>2</v>
      </c>
      <c r="BQ980">
        <v>2</v>
      </c>
      <c r="BS980" t="s">
        <v>49</v>
      </c>
      <c r="BT980" t="s">
        <v>49</v>
      </c>
      <c r="BU980" t="s">
        <v>49</v>
      </c>
      <c r="BV980" t="s">
        <v>49</v>
      </c>
      <c r="BW980" t="s">
        <v>49</v>
      </c>
      <c r="BX980">
        <v>3</v>
      </c>
      <c r="BY980">
        <v>7</v>
      </c>
      <c r="BZ980" t="s">
        <v>49</v>
      </c>
      <c r="CG980">
        <v>3</v>
      </c>
      <c r="CH980">
        <v>3</v>
      </c>
      <c r="CI980">
        <v>2</v>
      </c>
      <c r="CJ980">
        <v>1</v>
      </c>
      <c r="CK980">
        <v>4</v>
      </c>
      <c r="CL980">
        <v>3</v>
      </c>
      <c r="CM980">
        <v>2</v>
      </c>
      <c r="CN980">
        <v>1</v>
      </c>
      <c r="CO980">
        <v>1</v>
      </c>
      <c r="CP980">
        <v>9</v>
      </c>
      <c r="CQ980" t="s">
        <v>49</v>
      </c>
      <c r="CX980" t="s">
        <v>49</v>
      </c>
      <c r="CY980" t="s">
        <v>49</v>
      </c>
      <c r="CZ980">
        <v>1</v>
      </c>
      <c r="DA980">
        <v>2</v>
      </c>
      <c r="DB980">
        <v>2</v>
      </c>
      <c r="DC980">
        <v>1</v>
      </c>
      <c r="DD980">
        <v>1</v>
      </c>
      <c r="DE980">
        <v>1</v>
      </c>
      <c r="DF980">
        <v>1</v>
      </c>
      <c r="DG980">
        <v>3</v>
      </c>
      <c r="DH980">
        <v>5</v>
      </c>
      <c r="DI980">
        <v>1</v>
      </c>
      <c r="DJ980">
        <v>1</v>
      </c>
      <c r="DK980">
        <v>5</v>
      </c>
      <c r="DL980">
        <v>5</v>
      </c>
      <c r="DM980">
        <v>5</v>
      </c>
      <c r="DN980">
        <v>2</v>
      </c>
      <c r="DO980" t="s">
        <v>49</v>
      </c>
      <c r="DP980">
        <v>3</v>
      </c>
      <c r="DQ980">
        <v>3</v>
      </c>
      <c r="DR980">
        <v>3</v>
      </c>
      <c r="DS980">
        <v>4</v>
      </c>
      <c r="DT980">
        <v>2</v>
      </c>
      <c r="DU980">
        <v>1</v>
      </c>
      <c r="DV980">
        <v>1</v>
      </c>
      <c r="DW980">
        <v>1</v>
      </c>
      <c r="DX980">
        <v>2</v>
      </c>
      <c r="DY980">
        <v>3</v>
      </c>
      <c r="DZ980">
        <v>3</v>
      </c>
      <c r="EA980">
        <v>4</v>
      </c>
      <c r="EB980">
        <v>4</v>
      </c>
      <c r="EC980">
        <v>4</v>
      </c>
      <c r="ED980">
        <v>1</v>
      </c>
      <c r="EE980">
        <v>3</v>
      </c>
      <c r="EF980">
        <v>3</v>
      </c>
      <c r="EG980">
        <v>3</v>
      </c>
      <c r="EH980">
        <v>2</v>
      </c>
      <c r="EW980" t="s">
        <v>49</v>
      </c>
      <c r="FC980">
        <v>1</v>
      </c>
      <c r="FD980">
        <v>3</v>
      </c>
      <c r="FE980">
        <v>4</v>
      </c>
      <c r="FK980" t="s">
        <v>49</v>
      </c>
      <c r="FL980" t="s">
        <v>49</v>
      </c>
      <c r="FM980" t="s">
        <v>49</v>
      </c>
      <c r="FN980">
        <v>1</v>
      </c>
      <c r="FO980">
        <v>2</v>
      </c>
      <c r="FV980" t="s">
        <v>49</v>
      </c>
      <c r="FW980" t="s">
        <v>49</v>
      </c>
      <c r="FX980">
        <v>1</v>
      </c>
      <c r="GC980" t="s">
        <v>49</v>
      </c>
      <c r="GD980" t="s">
        <v>49</v>
      </c>
      <c r="GE980" t="s">
        <v>49</v>
      </c>
      <c r="GF980" t="s">
        <v>49</v>
      </c>
      <c r="GG980">
        <v>4</v>
      </c>
      <c r="GH980">
        <v>2</v>
      </c>
      <c r="GI980">
        <v>2</v>
      </c>
      <c r="GX980" t="s">
        <v>49</v>
      </c>
      <c r="GY980" t="s">
        <v>49</v>
      </c>
      <c r="GZ980" t="s">
        <v>49</v>
      </c>
      <c r="HA980" t="s">
        <v>49</v>
      </c>
      <c r="HB980" t="s">
        <v>49</v>
      </c>
      <c r="HM980">
        <v>0</v>
      </c>
      <c r="HN980">
        <v>0</v>
      </c>
      <c r="HO980">
        <v>0</v>
      </c>
      <c r="HP980">
        <v>0</v>
      </c>
      <c r="HQ980">
        <v>7</v>
      </c>
      <c r="HR980">
        <v>7</v>
      </c>
      <c r="HS980">
        <v>7</v>
      </c>
      <c r="HT980">
        <v>7</v>
      </c>
      <c r="HU980">
        <v>5</v>
      </c>
      <c r="HV980">
        <v>4</v>
      </c>
      <c r="HW980">
        <v>4</v>
      </c>
      <c r="HX980">
        <v>4</v>
      </c>
      <c r="HY980">
        <v>4</v>
      </c>
      <c r="HZ980">
        <v>4</v>
      </c>
      <c r="IA980">
        <v>9</v>
      </c>
      <c r="IB980" t="s">
        <v>49</v>
      </c>
      <c r="IC980">
        <v>4</v>
      </c>
      <c r="ID980">
        <v>4</v>
      </c>
      <c r="IE980">
        <v>4</v>
      </c>
      <c r="IF980">
        <v>4</v>
      </c>
      <c r="IG980">
        <v>4</v>
      </c>
      <c r="IH980">
        <v>9</v>
      </c>
      <c r="II980" t="s">
        <v>49</v>
      </c>
      <c r="IK980">
        <v>5</v>
      </c>
      <c r="IL980">
        <v>4</v>
      </c>
      <c r="IM980">
        <v>3</v>
      </c>
      <c r="IN980">
        <v>1</v>
      </c>
      <c r="IO980">
        <v>4</v>
      </c>
      <c r="IP980">
        <v>4</v>
      </c>
      <c r="IQ980">
        <v>1.508014</v>
      </c>
    </row>
    <row r="981" spans="1:251">
      <c r="A981">
        <v>313893</v>
      </c>
      <c r="B981">
        <v>7</v>
      </c>
      <c r="C981">
        <v>2</v>
      </c>
      <c r="D981" t="s">
        <v>11</v>
      </c>
      <c r="E981">
        <v>1</v>
      </c>
      <c r="F981">
        <v>3</v>
      </c>
      <c r="G981">
        <v>3</v>
      </c>
      <c r="H981">
        <v>4</v>
      </c>
      <c r="I981">
        <v>3</v>
      </c>
      <c r="J981">
        <v>1</v>
      </c>
      <c r="K981">
        <v>2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3</v>
      </c>
      <c r="R981">
        <v>4</v>
      </c>
      <c r="S981">
        <v>7</v>
      </c>
      <c r="Y981" t="s">
        <v>49</v>
      </c>
      <c r="AB981" t="s">
        <v>800</v>
      </c>
      <c r="AC981">
        <v>12</v>
      </c>
      <c r="AD981">
        <v>16</v>
      </c>
      <c r="AF981" t="s">
        <v>49</v>
      </c>
      <c r="AJ981" t="s">
        <v>49</v>
      </c>
      <c r="AM981" t="s">
        <v>1942</v>
      </c>
      <c r="AN981">
        <v>7</v>
      </c>
      <c r="AO981">
        <v>24</v>
      </c>
      <c r="AQ981" t="s">
        <v>2476</v>
      </c>
      <c r="AR981">
        <v>7</v>
      </c>
      <c r="AU981" t="s">
        <v>49</v>
      </c>
      <c r="AX981">
        <v>4</v>
      </c>
      <c r="AZ981">
        <v>2</v>
      </c>
      <c r="BA981">
        <v>2</v>
      </c>
      <c r="BD981">
        <v>2</v>
      </c>
      <c r="BE981">
        <v>1</v>
      </c>
      <c r="BF981">
        <v>1</v>
      </c>
      <c r="BG981">
        <v>4</v>
      </c>
      <c r="BH981">
        <v>1</v>
      </c>
      <c r="BI981">
        <v>1</v>
      </c>
      <c r="BJ981">
        <v>1</v>
      </c>
      <c r="BK981">
        <v>1</v>
      </c>
      <c r="BL981">
        <v>1</v>
      </c>
      <c r="BM981">
        <v>1</v>
      </c>
      <c r="BN981">
        <v>1</v>
      </c>
      <c r="BO981">
        <v>1</v>
      </c>
      <c r="BP981">
        <v>2</v>
      </c>
      <c r="BQ981">
        <v>2</v>
      </c>
      <c r="BS981" t="s">
        <v>49</v>
      </c>
      <c r="BT981" t="s">
        <v>49</v>
      </c>
      <c r="BU981" t="s">
        <v>49</v>
      </c>
      <c r="BV981" t="s">
        <v>49</v>
      </c>
      <c r="BW981" t="s">
        <v>49</v>
      </c>
      <c r="BX981">
        <v>1</v>
      </c>
      <c r="BY981">
        <v>3</v>
      </c>
      <c r="BZ981" t="s">
        <v>3848</v>
      </c>
      <c r="CA981">
        <v>10</v>
      </c>
      <c r="CB981">
        <v>7</v>
      </c>
      <c r="CG981">
        <v>1</v>
      </c>
      <c r="CH981">
        <v>1</v>
      </c>
      <c r="CI981">
        <v>1</v>
      </c>
      <c r="CJ981">
        <v>4</v>
      </c>
      <c r="CK981">
        <v>2</v>
      </c>
      <c r="CL981">
        <v>1</v>
      </c>
      <c r="CM981">
        <v>1</v>
      </c>
      <c r="CN981">
        <v>1</v>
      </c>
      <c r="CO981">
        <v>1</v>
      </c>
      <c r="CP981">
        <v>1</v>
      </c>
      <c r="CQ981" t="s">
        <v>49</v>
      </c>
      <c r="CX981" t="s">
        <v>49</v>
      </c>
      <c r="CY981" t="s">
        <v>49</v>
      </c>
      <c r="CZ981">
        <v>1</v>
      </c>
      <c r="DA981">
        <v>1</v>
      </c>
      <c r="DB981">
        <v>1</v>
      </c>
      <c r="DC981">
        <v>1</v>
      </c>
      <c r="DD981">
        <v>2</v>
      </c>
      <c r="DE981">
        <v>2</v>
      </c>
      <c r="DF981">
        <v>3</v>
      </c>
      <c r="DG981">
        <v>5</v>
      </c>
      <c r="DH981">
        <v>5</v>
      </c>
      <c r="DI981">
        <v>1</v>
      </c>
      <c r="DJ981">
        <v>1</v>
      </c>
      <c r="DK981">
        <v>3</v>
      </c>
      <c r="DL981">
        <v>5</v>
      </c>
      <c r="DM981">
        <v>5</v>
      </c>
      <c r="DN981">
        <v>2</v>
      </c>
      <c r="DO981" t="s">
        <v>49</v>
      </c>
      <c r="DP981">
        <v>3</v>
      </c>
      <c r="DQ981">
        <v>2</v>
      </c>
      <c r="DR981">
        <v>3</v>
      </c>
      <c r="DS981">
        <v>4</v>
      </c>
      <c r="DT981">
        <v>2</v>
      </c>
      <c r="DU981">
        <v>2</v>
      </c>
      <c r="DV981">
        <v>1</v>
      </c>
      <c r="DW981">
        <v>4</v>
      </c>
      <c r="DX981">
        <v>3</v>
      </c>
      <c r="DY981">
        <v>5</v>
      </c>
      <c r="DZ981">
        <v>3</v>
      </c>
      <c r="EA981">
        <v>5</v>
      </c>
      <c r="EB981">
        <v>5</v>
      </c>
      <c r="EC981">
        <v>1</v>
      </c>
      <c r="ED981">
        <v>5</v>
      </c>
      <c r="EE981">
        <v>5</v>
      </c>
      <c r="EF981">
        <v>5</v>
      </c>
      <c r="EG981">
        <v>5</v>
      </c>
      <c r="EH981">
        <v>2</v>
      </c>
      <c r="EW981" t="s">
        <v>49</v>
      </c>
      <c r="FC981">
        <v>1</v>
      </c>
      <c r="FD981">
        <v>1</v>
      </c>
      <c r="FE981">
        <v>4</v>
      </c>
      <c r="FK981" t="s">
        <v>49</v>
      </c>
      <c r="FL981" t="s">
        <v>49</v>
      </c>
      <c r="FM981" t="s">
        <v>49</v>
      </c>
      <c r="FN981">
        <v>1</v>
      </c>
      <c r="FO981">
        <v>2</v>
      </c>
      <c r="FV981" t="s">
        <v>49</v>
      </c>
      <c r="FW981" t="s">
        <v>49</v>
      </c>
      <c r="FX981">
        <v>1</v>
      </c>
      <c r="GC981" t="s">
        <v>49</v>
      </c>
      <c r="GD981" t="s">
        <v>49</v>
      </c>
      <c r="GE981" t="s">
        <v>49</v>
      </c>
      <c r="GF981" t="s">
        <v>49</v>
      </c>
      <c r="GG981">
        <v>4</v>
      </c>
      <c r="GH981">
        <v>1</v>
      </c>
      <c r="GI981">
        <v>2</v>
      </c>
      <c r="GX981" t="s">
        <v>49</v>
      </c>
      <c r="GY981" t="s">
        <v>49</v>
      </c>
      <c r="GZ981" t="s">
        <v>49</v>
      </c>
      <c r="HA981" t="s">
        <v>49</v>
      </c>
      <c r="HB981" t="s">
        <v>49</v>
      </c>
      <c r="HM981">
        <v>3</v>
      </c>
      <c r="HN981">
        <v>6</v>
      </c>
      <c r="HO981">
        <v>0</v>
      </c>
      <c r="HP981">
        <v>3</v>
      </c>
      <c r="HQ981">
        <v>6</v>
      </c>
      <c r="HR981">
        <v>6</v>
      </c>
      <c r="HS981">
        <v>7</v>
      </c>
      <c r="HT981">
        <v>7</v>
      </c>
      <c r="HU981">
        <v>3</v>
      </c>
      <c r="HV981">
        <v>4</v>
      </c>
      <c r="HW981">
        <v>4</v>
      </c>
      <c r="HX981">
        <v>4</v>
      </c>
      <c r="HY981">
        <v>4</v>
      </c>
      <c r="HZ981">
        <v>4</v>
      </c>
      <c r="IA981">
        <v>4</v>
      </c>
      <c r="IB981" t="s">
        <v>49</v>
      </c>
      <c r="IC981">
        <v>3</v>
      </c>
      <c r="ID981">
        <v>3</v>
      </c>
      <c r="IE981">
        <v>4</v>
      </c>
      <c r="IF981">
        <v>4</v>
      </c>
      <c r="IG981">
        <v>4</v>
      </c>
      <c r="IH981">
        <v>4</v>
      </c>
      <c r="II981" t="s">
        <v>49</v>
      </c>
      <c r="IK981">
        <v>4</v>
      </c>
      <c r="IL981">
        <v>4</v>
      </c>
      <c r="IM981">
        <v>3</v>
      </c>
      <c r="IN981">
        <v>1</v>
      </c>
      <c r="IO981">
        <v>1</v>
      </c>
      <c r="IP981">
        <v>5</v>
      </c>
      <c r="IQ981">
        <v>0.83575900000000003</v>
      </c>
    </row>
    <row r="982" spans="1:251">
      <c r="A982">
        <v>302162</v>
      </c>
      <c r="B982">
        <v>17</v>
      </c>
      <c r="C982">
        <v>4</v>
      </c>
      <c r="D982" t="s">
        <v>6</v>
      </c>
      <c r="E982">
        <v>1</v>
      </c>
      <c r="F982">
        <v>1</v>
      </c>
      <c r="G982">
        <v>4</v>
      </c>
      <c r="H982">
        <v>3</v>
      </c>
      <c r="I982">
        <v>3</v>
      </c>
      <c r="J982">
        <v>4</v>
      </c>
      <c r="K982">
        <v>4</v>
      </c>
      <c r="L982">
        <v>3</v>
      </c>
      <c r="M982">
        <v>2</v>
      </c>
      <c r="N982">
        <v>2</v>
      </c>
      <c r="O982">
        <v>2</v>
      </c>
      <c r="P982">
        <v>1</v>
      </c>
      <c r="Q982">
        <v>3</v>
      </c>
      <c r="Y982" t="s">
        <v>49</v>
      </c>
      <c r="AB982" t="s">
        <v>801</v>
      </c>
      <c r="AC982">
        <v>5</v>
      </c>
      <c r="AD982">
        <v>8</v>
      </c>
      <c r="AF982" t="s">
        <v>49</v>
      </c>
      <c r="AJ982" t="s">
        <v>228</v>
      </c>
      <c r="AK982">
        <v>5</v>
      </c>
      <c r="AM982" t="s">
        <v>1943</v>
      </c>
      <c r="AN982">
        <v>8</v>
      </c>
      <c r="AQ982" t="s">
        <v>179</v>
      </c>
      <c r="AR982">
        <v>7</v>
      </c>
      <c r="AU982" t="s">
        <v>2814</v>
      </c>
      <c r="AV982">
        <v>4</v>
      </c>
      <c r="AX982">
        <v>3</v>
      </c>
      <c r="AZ982">
        <v>2</v>
      </c>
      <c r="BE982">
        <v>1</v>
      </c>
      <c r="BF982">
        <v>1</v>
      </c>
      <c r="BG982">
        <v>1</v>
      </c>
      <c r="BH982">
        <v>1</v>
      </c>
      <c r="BI982">
        <v>10</v>
      </c>
      <c r="BJ982">
        <v>1</v>
      </c>
      <c r="BK982">
        <v>8</v>
      </c>
      <c r="BL982">
        <v>1</v>
      </c>
      <c r="BM982">
        <v>1</v>
      </c>
      <c r="BN982">
        <v>1</v>
      </c>
      <c r="BO982">
        <v>1</v>
      </c>
      <c r="BP982">
        <v>1</v>
      </c>
      <c r="BQ982">
        <v>2</v>
      </c>
      <c r="BS982" t="s">
        <v>49</v>
      </c>
      <c r="BT982" t="s">
        <v>49</v>
      </c>
      <c r="BU982" t="s">
        <v>49</v>
      </c>
      <c r="BV982" t="s">
        <v>49</v>
      </c>
      <c r="BW982" t="s">
        <v>49</v>
      </c>
      <c r="BX982">
        <v>1</v>
      </c>
      <c r="BY982">
        <v>3</v>
      </c>
      <c r="BZ982" t="s">
        <v>3849</v>
      </c>
      <c r="CA982">
        <v>3</v>
      </c>
      <c r="CB982">
        <v>1</v>
      </c>
      <c r="CG982">
        <v>1</v>
      </c>
      <c r="CH982">
        <v>1</v>
      </c>
      <c r="CI982">
        <v>2</v>
      </c>
      <c r="CJ982">
        <v>1</v>
      </c>
      <c r="CK982">
        <v>2</v>
      </c>
      <c r="CL982">
        <v>1</v>
      </c>
      <c r="CM982">
        <v>1</v>
      </c>
      <c r="CN982">
        <v>1</v>
      </c>
      <c r="CO982">
        <v>1</v>
      </c>
      <c r="CP982">
        <v>1</v>
      </c>
      <c r="CQ982" t="s">
        <v>49</v>
      </c>
      <c r="CX982" t="s">
        <v>49</v>
      </c>
      <c r="CY982" t="s">
        <v>49</v>
      </c>
      <c r="CZ982">
        <v>1</v>
      </c>
      <c r="DA982">
        <v>1</v>
      </c>
      <c r="DB982">
        <v>2</v>
      </c>
      <c r="DC982">
        <v>2</v>
      </c>
      <c r="DD982">
        <v>2</v>
      </c>
      <c r="DE982">
        <v>2</v>
      </c>
      <c r="DF982">
        <v>1</v>
      </c>
      <c r="DG982">
        <v>3</v>
      </c>
      <c r="DH982">
        <v>4</v>
      </c>
      <c r="DI982">
        <v>1</v>
      </c>
      <c r="DJ982">
        <v>1</v>
      </c>
      <c r="DK982">
        <v>4</v>
      </c>
      <c r="DL982">
        <v>5</v>
      </c>
      <c r="DM982">
        <v>5</v>
      </c>
      <c r="DN982">
        <v>3</v>
      </c>
      <c r="DO982" t="s">
        <v>49</v>
      </c>
      <c r="DP982">
        <v>2</v>
      </c>
      <c r="DQ982">
        <v>2</v>
      </c>
      <c r="DR982">
        <v>3</v>
      </c>
      <c r="DS982">
        <v>2</v>
      </c>
      <c r="DT982">
        <v>2</v>
      </c>
      <c r="DU982">
        <v>2</v>
      </c>
      <c r="DV982">
        <v>2</v>
      </c>
      <c r="DW982">
        <v>3</v>
      </c>
      <c r="DX982">
        <v>3</v>
      </c>
      <c r="DY982">
        <v>4</v>
      </c>
      <c r="DZ982">
        <v>4</v>
      </c>
      <c r="EA982">
        <v>3</v>
      </c>
      <c r="EB982">
        <v>5</v>
      </c>
      <c r="EC982">
        <v>5</v>
      </c>
      <c r="ED982">
        <v>5</v>
      </c>
      <c r="EE982">
        <v>5</v>
      </c>
      <c r="EF982">
        <v>5</v>
      </c>
      <c r="EG982">
        <v>5</v>
      </c>
      <c r="EH982">
        <v>2</v>
      </c>
      <c r="EW982" t="s">
        <v>49</v>
      </c>
      <c r="FC982">
        <v>1</v>
      </c>
      <c r="FD982">
        <v>1</v>
      </c>
      <c r="FE982">
        <v>4</v>
      </c>
      <c r="FK982" t="s">
        <v>49</v>
      </c>
      <c r="FL982" t="s">
        <v>49</v>
      </c>
      <c r="FM982" t="s">
        <v>49</v>
      </c>
      <c r="FN982">
        <v>2</v>
      </c>
      <c r="FO982">
        <v>2</v>
      </c>
      <c r="FV982" t="s">
        <v>49</v>
      </c>
      <c r="FW982" t="s">
        <v>49</v>
      </c>
      <c r="FX982">
        <v>1</v>
      </c>
      <c r="FY982">
        <v>3</v>
      </c>
      <c r="GC982" t="s">
        <v>49</v>
      </c>
      <c r="GD982" t="s">
        <v>49</v>
      </c>
      <c r="GE982" t="s">
        <v>49</v>
      </c>
      <c r="GF982" t="s">
        <v>49</v>
      </c>
      <c r="GG982">
        <v>3</v>
      </c>
      <c r="GH982">
        <v>2</v>
      </c>
      <c r="GI982">
        <v>2</v>
      </c>
      <c r="GX982" t="s">
        <v>49</v>
      </c>
      <c r="GY982" t="s">
        <v>49</v>
      </c>
      <c r="GZ982" t="s">
        <v>49</v>
      </c>
      <c r="HA982" t="s">
        <v>49</v>
      </c>
      <c r="HB982" t="s">
        <v>49</v>
      </c>
      <c r="HM982">
        <v>0</v>
      </c>
      <c r="HN982">
        <v>1</v>
      </c>
      <c r="HO982">
        <v>1</v>
      </c>
      <c r="HP982">
        <v>4</v>
      </c>
      <c r="HQ982">
        <v>7</v>
      </c>
      <c r="HR982">
        <v>7</v>
      </c>
      <c r="HS982">
        <v>6</v>
      </c>
      <c r="HT982">
        <v>6</v>
      </c>
      <c r="HU982">
        <v>6</v>
      </c>
      <c r="HV982">
        <v>4</v>
      </c>
      <c r="HW982">
        <v>4</v>
      </c>
      <c r="HX982">
        <v>4</v>
      </c>
      <c r="HY982">
        <v>4</v>
      </c>
      <c r="HZ982">
        <v>4</v>
      </c>
      <c r="IA982">
        <v>4</v>
      </c>
      <c r="IB982" t="s">
        <v>49</v>
      </c>
      <c r="IC982">
        <v>4</v>
      </c>
      <c r="ID982">
        <v>4</v>
      </c>
      <c r="IE982">
        <v>4</v>
      </c>
      <c r="IF982">
        <v>4</v>
      </c>
      <c r="IG982">
        <v>4</v>
      </c>
      <c r="IH982">
        <v>4</v>
      </c>
      <c r="II982" t="s">
        <v>49</v>
      </c>
      <c r="IK982">
        <v>4</v>
      </c>
      <c r="IL982">
        <v>4</v>
      </c>
      <c r="IM982">
        <v>3</v>
      </c>
      <c r="IN982">
        <v>4</v>
      </c>
      <c r="IO982">
        <v>3</v>
      </c>
      <c r="IP982">
        <v>4</v>
      </c>
      <c r="IQ982">
        <v>1.299966</v>
      </c>
    </row>
    <row r="983" spans="1:251">
      <c r="A983">
        <v>302263</v>
      </c>
      <c r="B983">
        <v>5</v>
      </c>
      <c r="C983">
        <v>1</v>
      </c>
      <c r="D983" t="s">
        <v>27</v>
      </c>
      <c r="E983">
        <v>2</v>
      </c>
      <c r="F983">
        <v>3</v>
      </c>
      <c r="G983">
        <v>3</v>
      </c>
      <c r="H983">
        <v>4</v>
      </c>
      <c r="I983">
        <v>3</v>
      </c>
      <c r="J983">
        <v>4</v>
      </c>
      <c r="K983">
        <v>3</v>
      </c>
      <c r="L983">
        <v>1</v>
      </c>
      <c r="M983">
        <v>2</v>
      </c>
      <c r="N983">
        <v>2</v>
      </c>
      <c r="O983">
        <v>2</v>
      </c>
      <c r="P983">
        <v>1</v>
      </c>
      <c r="Q983">
        <v>3</v>
      </c>
      <c r="R983">
        <v>4</v>
      </c>
      <c r="S983">
        <v>6</v>
      </c>
      <c r="T983">
        <v>7</v>
      </c>
      <c r="Y983" t="s">
        <v>49</v>
      </c>
      <c r="AB983" t="s">
        <v>802</v>
      </c>
      <c r="AC983">
        <v>7</v>
      </c>
      <c r="AF983" t="s">
        <v>49</v>
      </c>
      <c r="AJ983" t="s">
        <v>49</v>
      </c>
      <c r="AM983" t="s">
        <v>1944</v>
      </c>
      <c r="AN983">
        <v>7</v>
      </c>
      <c r="AO983">
        <v>30</v>
      </c>
      <c r="AQ983" t="s">
        <v>49</v>
      </c>
      <c r="AU983" t="s">
        <v>49</v>
      </c>
      <c r="AX983">
        <v>2</v>
      </c>
      <c r="AZ983">
        <v>3</v>
      </c>
      <c r="BA983">
        <v>1</v>
      </c>
      <c r="BC983">
        <v>3</v>
      </c>
      <c r="BD983">
        <v>4</v>
      </c>
      <c r="BE983">
        <v>1</v>
      </c>
      <c r="BF983">
        <v>1</v>
      </c>
      <c r="BG983">
        <v>1</v>
      </c>
      <c r="BH983">
        <v>1</v>
      </c>
      <c r="BI983">
        <v>1</v>
      </c>
      <c r="BJ983">
        <v>1</v>
      </c>
      <c r="BK983">
        <v>1</v>
      </c>
      <c r="BL983">
        <v>1</v>
      </c>
      <c r="BM983">
        <v>1</v>
      </c>
      <c r="BN983">
        <v>1</v>
      </c>
      <c r="BO983">
        <v>1</v>
      </c>
      <c r="BP983">
        <v>1</v>
      </c>
      <c r="BQ983">
        <v>1</v>
      </c>
      <c r="BS983" t="s">
        <v>49</v>
      </c>
      <c r="BT983" t="s">
        <v>49</v>
      </c>
      <c r="BU983" t="s">
        <v>49</v>
      </c>
      <c r="BV983" t="s">
        <v>49</v>
      </c>
      <c r="BW983" t="s">
        <v>49</v>
      </c>
      <c r="BX983">
        <v>1</v>
      </c>
      <c r="BY983">
        <v>3</v>
      </c>
      <c r="BZ983" t="s">
        <v>3850</v>
      </c>
      <c r="CA983">
        <v>3</v>
      </c>
      <c r="CB983">
        <v>16</v>
      </c>
      <c r="CG983">
        <v>1</v>
      </c>
      <c r="CH983">
        <v>1</v>
      </c>
      <c r="CI983">
        <v>2</v>
      </c>
      <c r="CJ983">
        <v>4</v>
      </c>
      <c r="CK983">
        <v>4</v>
      </c>
      <c r="CL983">
        <v>4</v>
      </c>
      <c r="CM983">
        <v>1</v>
      </c>
      <c r="CN983">
        <v>1</v>
      </c>
      <c r="CO983">
        <v>1</v>
      </c>
      <c r="CP983">
        <v>9</v>
      </c>
      <c r="CQ983" t="s">
        <v>49</v>
      </c>
      <c r="CX983" t="s">
        <v>49</v>
      </c>
      <c r="CY983" t="s">
        <v>49</v>
      </c>
      <c r="CZ983">
        <v>1</v>
      </c>
      <c r="DA983">
        <v>1</v>
      </c>
      <c r="DB983">
        <v>1</v>
      </c>
      <c r="DC983">
        <v>2</v>
      </c>
      <c r="DD983">
        <v>2</v>
      </c>
      <c r="DE983">
        <v>2</v>
      </c>
      <c r="DF983">
        <v>1</v>
      </c>
      <c r="DG983">
        <v>2</v>
      </c>
      <c r="DH983">
        <v>2</v>
      </c>
      <c r="DI983">
        <v>1</v>
      </c>
      <c r="DJ983">
        <v>2</v>
      </c>
      <c r="DK983">
        <v>4</v>
      </c>
      <c r="DL983">
        <v>4</v>
      </c>
      <c r="DM983">
        <v>4</v>
      </c>
      <c r="DN983">
        <v>1</v>
      </c>
      <c r="DO983" t="s">
        <v>49</v>
      </c>
      <c r="DP983">
        <v>2</v>
      </c>
      <c r="DQ983">
        <v>2</v>
      </c>
      <c r="DR983">
        <v>2</v>
      </c>
      <c r="DS983">
        <v>2</v>
      </c>
      <c r="DT983">
        <v>2</v>
      </c>
      <c r="DU983">
        <v>4</v>
      </c>
      <c r="DV983">
        <v>4</v>
      </c>
      <c r="DW983">
        <v>4</v>
      </c>
      <c r="DX983">
        <v>4</v>
      </c>
      <c r="DY983">
        <v>5</v>
      </c>
      <c r="DZ983">
        <v>5</v>
      </c>
      <c r="EA983">
        <v>5</v>
      </c>
      <c r="EB983">
        <v>5</v>
      </c>
      <c r="EC983">
        <v>5</v>
      </c>
      <c r="ED983">
        <v>5</v>
      </c>
      <c r="EE983">
        <v>5</v>
      </c>
      <c r="EF983">
        <v>5</v>
      </c>
      <c r="EG983">
        <v>5</v>
      </c>
      <c r="EH983">
        <v>1</v>
      </c>
      <c r="EI983">
        <v>2</v>
      </c>
      <c r="EJ983">
        <v>2</v>
      </c>
      <c r="EQ983">
        <v>4</v>
      </c>
      <c r="EW983" t="s">
        <v>4245</v>
      </c>
      <c r="EX983">
        <v>5</v>
      </c>
      <c r="FC983">
        <v>1</v>
      </c>
      <c r="FD983">
        <v>2</v>
      </c>
      <c r="FE983">
        <v>3</v>
      </c>
      <c r="FK983" t="s">
        <v>49</v>
      </c>
      <c r="FL983" t="s">
        <v>49</v>
      </c>
      <c r="FM983" t="s">
        <v>49</v>
      </c>
      <c r="FN983">
        <v>2</v>
      </c>
      <c r="FO983">
        <v>2</v>
      </c>
      <c r="FV983" t="s">
        <v>49</v>
      </c>
      <c r="FW983" t="s">
        <v>49</v>
      </c>
      <c r="FX983">
        <v>1</v>
      </c>
      <c r="GC983" t="s">
        <v>49</v>
      </c>
      <c r="GD983" t="s">
        <v>49</v>
      </c>
      <c r="GE983" t="s">
        <v>49</v>
      </c>
      <c r="GF983" t="s">
        <v>49</v>
      </c>
      <c r="GG983">
        <v>3</v>
      </c>
      <c r="GH983">
        <v>2</v>
      </c>
      <c r="GI983">
        <v>2</v>
      </c>
      <c r="GX983" t="s">
        <v>49</v>
      </c>
      <c r="GY983" t="s">
        <v>49</v>
      </c>
      <c r="GZ983" t="s">
        <v>49</v>
      </c>
      <c r="HA983" t="s">
        <v>49</v>
      </c>
      <c r="HB983" t="s">
        <v>49</v>
      </c>
      <c r="HM983">
        <v>2</v>
      </c>
      <c r="HN983">
        <v>4</v>
      </c>
      <c r="HO983">
        <v>2</v>
      </c>
      <c r="HP983">
        <v>3</v>
      </c>
      <c r="HQ983">
        <v>5</v>
      </c>
      <c r="HR983">
        <v>4</v>
      </c>
      <c r="HS983">
        <v>3</v>
      </c>
      <c r="HT983">
        <v>3</v>
      </c>
      <c r="HU983">
        <v>1</v>
      </c>
      <c r="HV983">
        <v>4</v>
      </c>
      <c r="HW983">
        <v>4</v>
      </c>
      <c r="HX983">
        <v>4</v>
      </c>
      <c r="HY983">
        <v>4</v>
      </c>
      <c r="HZ983">
        <v>4</v>
      </c>
      <c r="IA983">
        <v>4</v>
      </c>
      <c r="IB983" t="s">
        <v>49</v>
      </c>
      <c r="IC983">
        <v>4</v>
      </c>
      <c r="ID983">
        <v>4</v>
      </c>
      <c r="IE983">
        <v>4</v>
      </c>
      <c r="IF983">
        <v>4</v>
      </c>
      <c r="IG983">
        <v>4</v>
      </c>
      <c r="IH983">
        <v>4</v>
      </c>
      <c r="II983" t="s">
        <v>49</v>
      </c>
      <c r="IK983">
        <v>2</v>
      </c>
      <c r="IL983">
        <v>4</v>
      </c>
      <c r="IM983">
        <v>2</v>
      </c>
      <c r="IN983">
        <v>2</v>
      </c>
      <c r="IO983">
        <v>2</v>
      </c>
      <c r="IP983">
        <v>5</v>
      </c>
      <c r="IQ983">
        <v>0.73045700000000002</v>
      </c>
    </row>
    <row r="984" spans="1:251">
      <c r="A984">
        <v>314191</v>
      </c>
      <c r="B984">
        <v>17</v>
      </c>
      <c r="C984">
        <v>4</v>
      </c>
      <c r="D984" t="s">
        <v>6</v>
      </c>
      <c r="E984">
        <v>2</v>
      </c>
      <c r="F984">
        <v>4</v>
      </c>
      <c r="G984">
        <v>3</v>
      </c>
      <c r="H984">
        <v>4</v>
      </c>
      <c r="I984">
        <v>4</v>
      </c>
      <c r="J984">
        <v>4</v>
      </c>
      <c r="K984">
        <v>2</v>
      </c>
      <c r="L984">
        <v>3</v>
      </c>
      <c r="M984">
        <v>1</v>
      </c>
      <c r="N984">
        <v>1</v>
      </c>
      <c r="O984">
        <v>1</v>
      </c>
      <c r="P984">
        <v>1</v>
      </c>
      <c r="Q984">
        <v>3</v>
      </c>
      <c r="R984">
        <v>4</v>
      </c>
      <c r="Y984" t="s">
        <v>49</v>
      </c>
      <c r="AB984" t="s">
        <v>803</v>
      </c>
      <c r="AC984">
        <v>15</v>
      </c>
      <c r="AF984" t="s">
        <v>49</v>
      </c>
      <c r="AJ984" t="s">
        <v>49</v>
      </c>
      <c r="AM984" t="s">
        <v>1945</v>
      </c>
      <c r="AN984">
        <v>4</v>
      </c>
      <c r="AQ984" t="s">
        <v>2331</v>
      </c>
      <c r="AR984">
        <v>33</v>
      </c>
      <c r="AU984" t="s">
        <v>2331</v>
      </c>
      <c r="AV984">
        <v>33</v>
      </c>
      <c r="AX984">
        <v>4</v>
      </c>
      <c r="AZ984">
        <v>4</v>
      </c>
      <c r="BA984">
        <v>2</v>
      </c>
      <c r="BE984">
        <v>3</v>
      </c>
      <c r="BF984">
        <v>1</v>
      </c>
      <c r="BG984">
        <v>1</v>
      </c>
      <c r="BH984">
        <v>1</v>
      </c>
      <c r="BI984">
        <v>10</v>
      </c>
      <c r="BJ984">
        <v>1</v>
      </c>
      <c r="BK984">
        <v>8</v>
      </c>
      <c r="BL984">
        <v>1</v>
      </c>
      <c r="BM984">
        <v>1</v>
      </c>
      <c r="BN984">
        <v>1</v>
      </c>
      <c r="BO984">
        <v>1</v>
      </c>
      <c r="BP984">
        <v>1</v>
      </c>
      <c r="BQ984">
        <v>1</v>
      </c>
      <c r="BS984" t="s">
        <v>49</v>
      </c>
      <c r="BT984" t="s">
        <v>49</v>
      </c>
      <c r="BU984" t="s">
        <v>49</v>
      </c>
      <c r="BV984" t="s">
        <v>49</v>
      </c>
      <c r="BW984" t="s">
        <v>49</v>
      </c>
      <c r="BX984">
        <v>1</v>
      </c>
      <c r="BY984">
        <v>3</v>
      </c>
      <c r="BZ984" t="s">
        <v>3851</v>
      </c>
      <c r="CA984">
        <v>1</v>
      </c>
      <c r="CB984">
        <v>16</v>
      </c>
      <c r="CG984">
        <v>1</v>
      </c>
      <c r="CH984">
        <v>1</v>
      </c>
      <c r="CI984">
        <v>2</v>
      </c>
      <c r="CJ984">
        <v>4</v>
      </c>
      <c r="CK984">
        <v>1</v>
      </c>
      <c r="CL984">
        <v>2</v>
      </c>
      <c r="CM984">
        <v>1</v>
      </c>
      <c r="CN984">
        <v>2</v>
      </c>
      <c r="CO984">
        <v>1</v>
      </c>
      <c r="CQ984" t="s">
        <v>49</v>
      </c>
      <c r="CS984">
        <v>5</v>
      </c>
      <c r="CV984">
        <v>2</v>
      </c>
      <c r="CX984" t="s">
        <v>49</v>
      </c>
      <c r="CY984" t="s">
        <v>49</v>
      </c>
      <c r="DO984" t="s">
        <v>49</v>
      </c>
      <c r="DP984">
        <v>4</v>
      </c>
      <c r="DQ984">
        <v>4</v>
      </c>
      <c r="DR984">
        <v>4</v>
      </c>
      <c r="DS984">
        <v>4</v>
      </c>
      <c r="DT984">
        <v>2</v>
      </c>
      <c r="DU984">
        <v>2</v>
      </c>
      <c r="DV984">
        <v>4</v>
      </c>
      <c r="DW984">
        <v>4</v>
      </c>
      <c r="DX984">
        <v>4</v>
      </c>
      <c r="DY984">
        <v>5</v>
      </c>
      <c r="DZ984">
        <v>4</v>
      </c>
      <c r="EA984">
        <v>5</v>
      </c>
      <c r="EB984">
        <v>5</v>
      </c>
      <c r="EC984">
        <v>5</v>
      </c>
      <c r="ED984">
        <v>5</v>
      </c>
      <c r="EE984">
        <v>5</v>
      </c>
      <c r="EF984">
        <v>5</v>
      </c>
      <c r="EG984">
        <v>5</v>
      </c>
      <c r="EH984">
        <v>1</v>
      </c>
      <c r="EI984">
        <v>2</v>
      </c>
      <c r="EJ984">
        <v>1</v>
      </c>
      <c r="EQ984">
        <v>98</v>
      </c>
      <c r="EW984" t="s">
        <v>4337</v>
      </c>
      <c r="EX984">
        <v>5</v>
      </c>
      <c r="FC984">
        <v>1</v>
      </c>
      <c r="FD984">
        <v>1</v>
      </c>
      <c r="FE984">
        <v>3</v>
      </c>
      <c r="FK984" t="s">
        <v>49</v>
      </c>
      <c r="FL984" t="s">
        <v>49</v>
      </c>
      <c r="FM984" t="s">
        <v>49</v>
      </c>
      <c r="FN984">
        <v>2</v>
      </c>
      <c r="FO984">
        <v>2</v>
      </c>
      <c r="FV984" t="s">
        <v>49</v>
      </c>
      <c r="FW984" t="s">
        <v>49</v>
      </c>
      <c r="FX984">
        <v>1</v>
      </c>
      <c r="GC984" t="s">
        <v>49</v>
      </c>
      <c r="GD984" t="s">
        <v>49</v>
      </c>
      <c r="GE984" t="s">
        <v>49</v>
      </c>
      <c r="GF984" t="s">
        <v>49</v>
      </c>
      <c r="GG984">
        <v>4</v>
      </c>
      <c r="GH984">
        <v>2</v>
      </c>
      <c r="GI984">
        <v>2</v>
      </c>
      <c r="GX984" t="s">
        <v>49</v>
      </c>
      <c r="GY984" t="s">
        <v>49</v>
      </c>
      <c r="GZ984" t="s">
        <v>49</v>
      </c>
      <c r="HA984" t="s">
        <v>49</v>
      </c>
      <c r="HB984" t="s">
        <v>49</v>
      </c>
      <c r="HM984">
        <v>0</v>
      </c>
      <c r="HN984">
        <v>0</v>
      </c>
      <c r="HO984">
        <v>0</v>
      </c>
      <c r="HP984">
        <v>0</v>
      </c>
      <c r="HQ984">
        <v>7</v>
      </c>
      <c r="HR984">
        <v>6</v>
      </c>
      <c r="HS984">
        <v>6</v>
      </c>
      <c r="HT984">
        <v>6</v>
      </c>
      <c r="HU984">
        <v>5</v>
      </c>
      <c r="HV984">
        <v>4</v>
      </c>
      <c r="HW984">
        <v>4</v>
      </c>
      <c r="HX984">
        <v>4</v>
      </c>
      <c r="HY984">
        <v>4</v>
      </c>
      <c r="HZ984">
        <v>4</v>
      </c>
      <c r="IB984" t="s">
        <v>49</v>
      </c>
      <c r="IC984">
        <v>4</v>
      </c>
      <c r="ID984">
        <v>4</v>
      </c>
      <c r="IE984">
        <v>4</v>
      </c>
      <c r="IF984">
        <v>4</v>
      </c>
      <c r="IG984">
        <v>4</v>
      </c>
      <c r="IH984">
        <v>9</v>
      </c>
      <c r="II984" t="s">
        <v>49</v>
      </c>
      <c r="IK984">
        <v>5</v>
      </c>
      <c r="IL984">
        <v>4</v>
      </c>
      <c r="IM984">
        <v>2</v>
      </c>
      <c r="IN984">
        <v>2</v>
      </c>
      <c r="IO984">
        <v>3</v>
      </c>
      <c r="IP984">
        <v>5</v>
      </c>
      <c r="IQ984">
        <v>1.1360790000000001</v>
      </c>
    </row>
    <row r="985" spans="1:251">
      <c r="A985">
        <v>301462</v>
      </c>
      <c r="B985">
        <v>5</v>
      </c>
      <c r="C985">
        <v>1</v>
      </c>
      <c r="D985" t="s">
        <v>27</v>
      </c>
      <c r="E985">
        <v>2</v>
      </c>
      <c r="F985">
        <v>1</v>
      </c>
      <c r="G985">
        <v>3</v>
      </c>
      <c r="H985">
        <v>4</v>
      </c>
      <c r="I985">
        <v>3</v>
      </c>
      <c r="J985">
        <v>4</v>
      </c>
      <c r="K985">
        <v>3</v>
      </c>
      <c r="L985">
        <v>3</v>
      </c>
      <c r="M985">
        <v>1</v>
      </c>
      <c r="N985">
        <v>1</v>
      </c>
      <c r="O985">
        <v>1</v>
      </c>
      <c r="P985">
        <v>3</v>
      </c>
      <c r="Y985" t="s">
        <v>71</v>
      </c>
      <c r="Z985">
        <v>9</v>
      </c>
      <c r="AB985" t="s">
        <v>137</v>
      </c>
      <c r="AC985">
        <v>9</v>
      </c>
      <c r="AF985" t="s">
        <v>49</v>
      </c>
      <c r="AJ985" t="s">
        <v>137</v>
      </c>
      <c r="AK985">
        <v>9</v>
      </c>
      <c r="AM985" t="s">
        <v>211</v>
      </c>
      <c r="AN985">
        <v>1</v>
      </c>
      <c r="AQ985" t="s">
        <v>211</v>
      </c>
      <c r="AR985">
        <v>1</v>
      </c>
      <c r="AU985" t="s">
        <v>2591</v>
      </c>
      <c r="AV985">
        <v>4</v>
      </c>
      <c r="AZ985">
        <v>2</v>
      </c>
      <c r="BE985">
        <v>1</v>
      </c>
      <c r="BF985">
        <v>3</v>
      </c>
      <c r="BG985">
        <v>1</v>
      </c>
      <c r="BH985">
        <v>1</v>
      </c>
      <c r="BI985">
        <v>10</v>
      </c>
      <c r="BJ985">
        <v>1</v>
      </c>
      <c r="BK985">
        <v>1</v>
      </c>
      <c r="BL985">
        <v>1</v>
      </c>
      <c r="BM985">
        <v>1</v>
      </c>
      <c r="BN985">
        <v>1</v>
      </c>
      <c r="BO985">
        <v>1</v>
      </c>
      <c r="BP985">
        <v>2</v>
      </c>
      <c r="BQ985">
        <v>2</v>
      </c>
      <c r="BS985" t="s">
        <v>49</v>
      </c>
      <c r="BT985" t="s">
        <v>49</v>
      </c>
      <c r="BU985" t="s">
        <v>49</v>
      </c>
      <c r="BV985" t="s">
        <v>49</v>
      </c>
      <c r="BW985" t="s">
        <v>49</v>
      </c>
      <c r="BX985">
        <v>1</v>
      </c>
      <c r="BY985">
        <v>3</v>
      </c>
      <c r="BZ985" t="s">
        <v>3852</v>
      </c>
      <c r="CA985">
        <v>1</v>
      </c>
      <c r="CG985">
        <v>3</v>
      </c>
      <c r="CH985">
        <v>1</v>
      </c>
      <c r="CI985">
        <v>2</v>
      </c>
      <c r="CJ985">
        <v>9</v>
      </c>
      <c r="CK985">
        <v>2</v>
      </c>
      <c r="CL985">
        <v>2</v>
      </c>
      <c r="CM985">
        <v>1</v>
      </c>
      <c r="CN985">
        <v>1</v>
      </c>
      <c r="CO985">
        <v>1</v>
      </c>
      <c r="CP985">
        <v>1</v>
      </c>
      <c r="CQ985" t="s">
        <v>49</v>
      </c>
      <c r="CX985" t="s">
        <v>49</v>
      </c>
      <c r="CY985" t="s">
        <v>49</v>
      </c>
      <c r="CZ985">
        <v>2</v>
      </c>
      <c r="DA985">
        <v>2</v>
      </c>
      <c r="DB985">
        <v>2</v>
      </c>
      <c r="DC985">
        <v>1</v>
      </c>
      <c r="DD985">
        <v>1</v>
      </c>
      <c r="DE985">
        <v>1</v>
      </c>
      <c r="DF985">
        <v>1</v>
      </c>
      <c r="DG985">
        <v>2</v>
      </c>
      <c r="DH985">
        <v>3</v>
      </c>
      <c r="DI985">
        <v>1</v>
      </c>
      <c r="DJ985">
        <v>2</v>
      </c>
      <c r="DK985">
        <v>4</v>
      </c>
      <c r="DL985">
        <v>5</v>
      </c>
      <c r="DM985">
        <v>5</v>
      </c>
      <c r="DN985">
        <v>2</v>
      </c>
      <c r="DO985" t="s">
        <v>49</v>
      </c>
      <c r="DP985">
        <v>2</v>
      </c>
      <c r="DQ985">
        <v>2</v>
      </c>
      <c r="DR985">
        <v>2</v>
      </c>
      <c r="DS985">
        <v>2</v>
      </c>
      <c r="DT985">
        <v>2</v>
      </c>
      <c r="DU985">
        <v>2</v>
      </c>
      <c r="DV985">
        <v>2</v>
      </c>
      <c r="DW985">
        <v>3</v>
      </c>
      <c r="DX985">
        <v>3</v>
      </c>
      <c r="DY985">
        <v>5</v>
      </c>
      <c r="DZ985">
        <v>5</v>
      </c>
      <c r="EA985">
        <v>4</v>
      </c>
      <c r="EB985">
        <v>5</v>
      </c>
      <c r="EC985">
        <v>5</v>
      </c>
      <c r="ED985">
        <v>5</v>
      </c>
      <c r="EE985">
        <v>5</v>
      </c>
      <c r="EF985">
        <v>5</v>
      </c>
      <c r="EG985">
        <v>5</v>
      </c>
      <c r="EH985">
        <v>1</v>
      </c>
      <c r="EI985">
        <v>2</v>
      </c>
      <c r="EJ985">
        <v>4</v>
      </c>
      <c r="EQ985">
        <v>98</v>
      </c>
      <c r="EW985" t="s">
        <v>4368</v>
      </c>
      <c r="EX985">
        <v>5</v>
      </c>
      <c r="FC985">
        <v>1</v>
      </c>
      <c r="FD985">
        <v>7</v>
      </c>
      <c r="FK985" t="s">
        <v>49</v>
      </c>
      <c r="FL985" t="s">
        <v>49</v>
      </c>
      <c r="FM985" t="s">
        <v>49</v>
      </c>
      <c r="FN985">
        <v>9</v>
      </c>
      <c r="FO985">
        <v>2</v>
      </c>
      <c r="FV985" t="s">
        <v>49</v>
      </c>
      <c r="FW985" t="s">
        <v>49</v>
      </c>
      <c r="FX985">
        <v>1</v>
      </c>
      <c r="GC985" t="s">
        <v>49</v>
      </c>
      <c r="GD985" t="s">
        <v>49</v>
      </c>
      <c r="GE985" t="s">
        <v>49</v>
      </c>
      <c r="GF985" t="s">
        <v>49</v>
      </c>
      <c r="GG985">
        <v>2</v>
      </c>
      <c r="GH985">
        <v>2</v>
      </c>
      <c r="GI985">
        <v>2</v>
      </c>
      <c r="GX985" t="s">
        <v>49</v>
      </c>
      <c r="GY985" t="s">
        <v>49</v>
      </c>
      <c r="GZ985" t="s">
        <v>49</v>
      </c>
      <c r="HA985" t="s">
        <v>49</v>
      </c>
      <c r="HB985" t="s">
        <v>49</v>
      </c>
      <c r="HM985">
        <v>0</v>
      </c>
      <c r="HN985">
        <v>4</v>
      </c>
      <c r="HO985">
        <v>0</v>
      </c>
      <c r="HP985">
        <v>30</v>
      </c>
      <c r="HQ985">
        <v>1</v>
      </c>
      <c r="HR985">
        <v>1</v>
      </c>
      <c r="HS985">
        <v>5</v>
      </c>
      <c r="HT985">
        <v>5</v>
      </c>
      <c r="HU985">
        <v>5</v>
      </c>
      <c r="HV985">
        <v>9</v>
      </c>
      <c r="HW985">
        <v>2</v>
      </c>
      <c r="HX985">
        <v>4</v>
      </c>
      <c r="HY985">
        <v>4</v>
      </c>
      <c r="HZ985">
        <v>4</v>
      </c>
      <c r="IA985">
        <v>9</v>
      </c>
      <c r="IB985" t="s">
        <v>49</v>
      </c>
      <c r="IC985">
        <v>4</v>
      </c>
      <c r="ID985">
        <v>4</v>
      </c>
      <c r="IE985">
        <v>4</v>
      </c>
      <c r="IF985">
        <v>4</v>
      </c>
      <c r="IG985">
        <v>4</v>
      </c>
      <c r="II985" t="s">
        <v>49</v>
      </c>
      <c r="IK985">
        <v>5</v>
      </c>
      <c r="IL985">
        <v>5</v>
      </c>
      <c r="IM985">
        <v>9</v>
      </c>
      <c r="IN985">
        <v>1</v>
      </c>
      <c r="IO985">
        <v>2</v>
      </c>
      <c r="IP985">
        <v>2</v>
      </c>
      <c r="IQ985">
        <v>0.79834700000000003</v>
      </c>
    </row>
    <row r="986" spans="1:251">
      <c r="A986">
        <v>299050</v>
      </c>
      <c r="B986">
        <v>7</v>
      </c>
      <c r="C986">
        <v>2</v>
      </c>
      <c r="D986" t="s">
        <v>12</v>
      </c>
      <c r="E986">
        <v>1</v>
      </c>
      <c r="F986">
        <v>4</v>
      </c>
      <c r="G986">
        <v>2</v>
      </c>
      <c r="H986">
        <v>6</v>
      </c>
      <c r="I986">
        <v>4</v>
      </c>
      <c r="J986">
        <v>1</v>
      </c>
      <c r="K986">
        <v>2</v>
      </c>
      <c r="L986">
        <v>2</v>
      </c>
      <c r="M986">
        <v>1</v>
      </c>
      <c r="N986">
        <v>1</v>
      </c>
      <c r="O986">
        <v>1</v>
      </c>
      <c r="P986">
        <v>1</v>
      </c>
      <c r="Q986">
        <v>2</v>
      </c>
      <c r="R986">
        <v>4</v>
      </c>
      <c r="Y986" t="s">
        <v>49</v>
      </c>
      <c r="AB986" t="s">
        <v>49</v>
      </c>
      <c r="AF986" t="s">
        <v>1004</v>
      </c>
      <c r="AG986">
        <v>24</v>
      </c>
      <c r="AJ986" t="s">
        <v>49</v>
      </c>
      <c r="AM986" t="s">
        <v>68</v>
      </c>
      <c r="AN986">
        <v>99</v>
      </c>
      <c r="AQ986" t="s">
        <v>68</v>
      </c>
      <c r="AR986">
        <v>99</v>
      </c>
      <c r="AU986" t="s">
        <v>68</v>
      </c>
      <c r="AV986">
        <v>99</v>
      </c>
      <c r="AX986">
        <v>3</v>
      </c>
      <c r="AY986">
        <v>2</v>
      </c>
      <c r="BA986">
        <v>3</v>
      </c>
      <c r="BE986">
        <v>1</v>
      </c>
      <c r="BF986">
        <v>1</v>
      </c>
      <c r="BG986">
        <v>5</v>
      </c>
      <c r="BH986">
        <v>1</v>
      </c>
      <c r="BI986">
        <v>1</v>
      </c>
      <c r="BJ986">
        <v>7</v>
      </c>
      <c r="BK986">
        <v>1</v>
      </c>
      <c r="BL986">
        <v>1</v>
      </c>
      <c r="BM986">
        <v>1</v>
      </c>
      <c r="BN986">
        <v>1</v>
      </c>
      <c r="BO986">
        <v>1</v>
      </c>
      <c r="BP986">
        <v>3</v>
      </c>
      <c r="BQ986">
        <v>3</v>
      </c>
      <c r="BS986" t="s">
        <v>49</v>
      </c>
      <c r="BT986" t="s">
        <v>49</v>
      </c>
      <c r="BU986" t="s">
        <v>49</v>
      </c>
      <c r="BV986" t="s">
        <v>49</v>
      </c>
      <c r="BW986" t="s">
        <v>49</v>
      </c>
      <c r="BX986">
        <v>1</v>
      </c>
      <c r="BY986">
        <v>3</v>
      </c>
      <c r="BZ986" t="s">
        <v>3101</v>
      </c>
      <c r="CA986">
        <v>3</v>
      </c>
      <c r="CG986">
        <v>2</v>
      </c>
      <c r="CH986">
        <v>9</v>
      </c>
      <c r="CI986">
        <v>2</v>
      </c>
      <c r="CJ986">
        <v>1</v>
      </c>
      <c r="CK986">
        <v>3</v>
      </c>
      <c r="CL986">
        <v>1</v>
      </c>
      <c r="CM986">
        <v>2</v>
      </c>
      <c r="CN986">
        <v>1</v>
      </c>
      <c r="CO986">
        <v>1</v>
      </c>
      <c r="CP986">
        <v>1</v>
      </c>
      <c r="CQ986" t="s">
        <v>49</v>
      </c>
      <c r="CX986" t="s">
        <v>49</v>
      </c>
      <c r="CY986" t="s">
        <v>49</v>
      </c>
      <c r="CZ986">
        <v>1</v>
      </c>
      <c r="DA986">
        <v>1</v>
      </c>
      <c r="DB986">
        <v>1</v>
      </c>
      <c r="DC986">
        <v>1</v>
      </c>
      <c r="DD986">
        <v>2</v>
      </c>
      <c r="DE986">
        <v>3</v>
      </c>
      <c r="DF986">
        <v>4</v>
      </c>
      <c r="DG986">
        <v>4</v>
      </c>
      <c r="DH986">
        <v>4</v>
      </c>
      <c r="DI986">
        <v>1</v>
      </c>
      <c r="DJ986">
        <v>1</v>
      </c>
      <c r="DK986">
        <v>1</v>
      </c>
      <c r="DL986">
        <v>4</v>
      </c>
      <c r="DM986">
        <v>5</v>
      </c>
      <c r="DN986">
        <v>2</v>
      </c>
      <c r="DO986" t="s">
        <v>49</v>
      </c>
      <c r="DP986">
        <v>3</v>
      </c>
      <c r="DQ986">
        <v>3</v>
      </c>
      <c r="DR986">
        <v>3</v>
      </c>
      <c r="DS986">
        <v>4</v>
      </c>
      <c r="DT986">
        <v>4</v>
      </c>
      <c r="DU986">
        <v>1</v>
      </c>
      <c r="DV986">
        <v>1</v>
      </c>
      <c r="DW986">
        <v>3</v>
      </c>
      <c r="DX986">
        <v>3</v>
      </c>
      <c r="DY986">
        <v>5</v>
      </c>
      <c r="DZ986">
        <v>5</v>
      </c>
      <c r="EA986">
        <v>5</v>
      </c>
      <c r="EB986">
        <v>5</v>
      </c>
      <c r="EC986">
        <v>5</v>
      </c>
      <c r="ED986">
        <v>5</v>
      </c>
      <c r="EE986">
        <v>3</v>
      </c>
      <c r="EF986">
        <v>5</v>
      </c>
      <c r="EG986">
        <v>1</v>
      </c>
      <c r="EH986">
        <v>2</v>
      </c>
      <c r="EW986" t="s">
        <v>49</v>
      </c>
      <c r="FC986">
        <v>1</v>
      </c>
      <c r="FD986">
        <v>7</v>
      </c>
      <c r="FK986" t="s">
        <v>49</v>
      </c>
      <c r="FL986" t="s">
        <v>49</v>
      </c>
      <c r="FM986" t="s">
        <v>49</v>
      </c>
      <c r="FN986">
        <v>2</v>
      </c>
      <c r="FO986">
        <v>2</v>
      </c>
      <c r="FV986" t="s">
        <v>49</v>
      </c>
      <c r="FW986" t="s">
        <v>49</v>
      </c>
      <c r="FX986">
        <v>1</v>
      </c>
      <c r="GC986" t="s">
        <v>49</v>
      </c>
      <c r="GD986" t="s">
        <v>49</v>
      </c>
      <c r="GE986" t="s">
        <v>49</v>
      </c>
      <c r="GF986" t="s">
        <v>49</v>
      </c>
      <c r="GG986">
        <v>3</v>
      </c>
      <c r="GH986">
        <v>1</v>
      </c>
      <c r="GI986">
        <v>2</v>
      </c>
      <c r="GX986" t="s">
        <v>49</v>
      </c>
      <c r="GY986" t="s">
        <v>49</v>
      </c>
      <c r="GZ986" t="s">
        <v>49</v>
      </c>
      <c r="HA986" t="s">
        <v>49</v>
      </c>
      <c r="HB986" t="s">
        <v>49</v>
      </c>
      <c r="HM986">
        <v>2</v>
      </c>
      <c r="HN986">
        <v>5</v>
      </c>
      <c r="HO986">
        <v>1</v>
      </c>
      <c r="HP986">
        <v>0</v>
      </c>
      <c r="HQ986">
        <v>7</v>
      </c>
      <c r="HR986">
        <v>7</v>
      </c>
      <c r="HS986">
        <v>5</v>
      </c>
      <c r="HT986">
        <v>6</v>
      </c>
      <c r="HU986">
        <v>4</v>
      </c>
      <c r="HV986">
        <v>4</v>
      </c>
      <c r="HW986">
        <v>4</v>
      </c>
      <c r="HX986">
        <v>4</v>
      </c>
      <c r="HY986">
        <v>4</v>
      </c>
      <c r="HZ986">
        <v>4</v>
      </c>
      <c r="IA986">
        <v>4</v>
      </c>
      <c r="IB986" t="s">
        <v>49</v>
      </c>
      <c r="IC986">
        <v>4</v>
      </c>
      <c r="ID986">
        <v>4</v>
      </c>
      <c r="IE986">
        <v>4</v>
      </c>
      <c r="IF986">
        <v>4</v>
      </c>
      <c r="IG986">
        <v>4</v>
      </c>
      <c r="IH986">
        <v>4</v>
      </c>
      <c r="II986" t="s">
        <v>49</v>
      </c>
      <c r="IK986">
        <v>4</v>
      </c>
      <c r="IL986">
        <v>4</v>
      </c>
      <c r="IM986">
        <v>4</v>
      </c>
      <c r="IN986">
        <v>1</v>
      </c>
      <c r="IO986">
        <v>3</v>
      </c>
      <c r="IP986">
        <v>4</v>
      </c>
      <c r="IQ986">
        <v>0.44819100000000001</v>
      </c>
    </row>
    <row r="987" spans="1:251">
      <c r="A987">
        <v>300209</v>
      </c>
      <c r="B987">
        <v>17</v>
      </c>
      <c r="C987">
        <v>4</v>
      </c>
      <c r="D987" t="s">
        <v>6</v>
      </c>
      <c r="E987">
        <v>1</v>
      </c>
      <c r="F987">
        <v>4</v>
      </c>
      <c r="G987">
        <v>3</v>
      </c>
      <c r="H987">
        <v>4</v>
      </c>
      <c r="I987">
        <v>4</v>
      </c>
      <c r="J987">
        <v>3</v>
      </c>
      <c r="K987">
        <v>3</v>
      </c>
      <c r="L987">
        <v>2</v>
      </c>
      <c r="M987">
        <v>1</v>
      </c>
      <c r="N987">
        <v>1</v>
      </c>
      <c r="O987">
        <v>1</v>
      </c>
      <c r="P987">
        <v>1</v>
      </c>
      <c r="Q987">
        <v>2</v>
      </c>
      <c r="R987">
        <v>3</v>
      </c>
      <c r="S987">
        <v>4</v>
      </c>
      <c r="T987">
        <v>5</v>
      </c>
      <c r="U987">
        <v>6</v>
      </c>
      <c r="V987">
        <v>7</v>
      </c>
      <c r="Y987" t="s">
        <v>49</v>
      </c>
      <c r="AB987" t="s">
        <v>49</v>
      </c>
      <c r="AF987" t="s">
        <v>49</v>
      </c>
      <c r="AJ987" t="s">
        <v>49</v>
      </c>
      <c r="AM987" t="s">
        <v>49</v>
      </c>
      <c r="AQ987" t="s">
        <v>49</v>
      </c>
      <c r="AU987" t="s">
        <v>49</v>
      </c>
      <c r="AX987">
        <v>3</v>
      </c>
      <c r="AY987">
        <v>1</v>
      </c>
      <c r="AZ987">
        <v>4</v>
      </c>
      <c r="BA987">
        <v>3</v>
      </c>
      <c r="BB987">
        <v>1</v>
      </c>
      <c r="BC987">
        <v>1</v>
      </c>
      <c r="BD987">
        <v>2</v>
      </c>
      <c r="BE987">
        <v>1</v>
      </c>
      <c r="BF987">
        <v>1</v>
      </c>
      <c r="BG987">
        <v>1</v>
      </c>
      <c r="BH987">
        <v>1</v>
      </c>
      <c r="BI987">
        <v>1</v>
      </c>
      <c r="BJ987">
        <v>1</v>
      </c>
      <c r="BK987">
        <v>10</v>
      </c>
      <c r="BL987">
        <v>1</v>
      </c>
      <c r="BM987">
        <v>1</v>
      </c>
      <c r="BN987">
        <v>2</v>
      </c>
      <c r="BO987">
        <v>2</v>
      </c>
      <c r="BP987">
        <v>2</v>
      </c>
      <c r="BQ987">
        <v>2</v>
      </c>
      <c r="BS987" t="s">
        <v>49</v>
      </c>
      <c r="BT987" t="s">
        <v>49</v>
      </c>
      <c r="BU987" t="s">
        <v>49</v>
      </c>
      <c r="BV987" t="s">
        <v>49</v>
      </c>
      <c r="BW987" t="s">
        <v>49</v>
      </c>
      <c r="BX987">
        <v>1</v>
      </c>
      <c r="BY987">
        <v>3</v>
      </c>
      <c r="BZ987" t="s">
        <v>3853</v>
      </c>
      <c r="CA987">
        <v>1</v>
      </c>
      <c r="CB987">
        <v>2</v>
      </c>
      <c r="CG987">
        <v>1</v>
      </c>
      <c r="CH987">
        <v>1</v>
      </c>
      <c r="CI987">
        <v>1</v>
      </c>
      <c r="CJ987">
        <v>2</v>
      </c>
      <c r="CK987">
        <v>4</v>
      </c>
      <c r="CL987">
        <v>4</v>
      </c>
      <c r="CM987">
        <v>1</v>
      </c>
      <c r="CN987">
        <v>1</v>
      </c>
      <c r="CO987">
        <v>1</v>
      </c>
      <c r="CQ987" t="s">
        <v>49</v>
      </c>
      <c r="CX987" t="s">
        <v>49</v>
      </c>
      <c r="CY987" t="s">
        <v>49</v>
      </c>
      <c r="CZ987">
        <v>1</v>
      </c>
      <c r="DA987">
        <v>1</v>
      </c>
      <c r="DB987">
        <v>1</v>
      </c>
      <c r="DC987">
        <v>2</v>
      </c>
      <c r="DD987">
        <v>1</v>
      </c>
      <c r="DE987">
        <v>1</v>
      </c>
      <c r="DF987">
        <v>1</v>
      </c>
      <c r="DG987">
        <v>1</v>
      </c>
      <c r="DH987">
        <v>1</v>
      </c>
      <c r="DI987">
        <v>1</v>
      </c>
      <c r="DJ987">
        <v>1</v>
      </c>
      <c r="DK987">
        <v>4</v>
      </c>
      <c r="DL987">
        <v>5</v>
      </c>
      <c r="DM987">
        <v>5</v>
      </c>
      <c r="DN987">
        <v>1</v>
      </c>
      <c r="DO987" t="s">
        <v>49</v>
      </c>
      <c r="DP987">
        <v>2</v>
      </c>
      <c r="DQ987">
        <v>3</v>
      </c>
      <c r="DR987">
        <v>1</v>
      </c>
      <c r="DS987">
        <v>1</v>
      </c>
      <c r="DT987">
        <v>1</v>
      </c>
      <c r="DU987">
        <v>3</v>
      </c>
      <c r="DV987">
        <v>2</v>
      </c>
      <c r="DW987">
        <v>3</v>
      </c>
      <c r="DX987">
        <v>3</v>
      </c>
      <c r="DY987">
        <v>5</v>
      </c>
      <c r="DZ987">
        <v>5</v>
      </c>
      <c r="EA987">
        <v>5</v>
      </c>
      <c r="EB987">
        <v>5</v>
      </c>
      <c r="EC987">
        <v>5</v>
      </c>
      <c r="ED987">
        <v>5</v>
      </c>
      <c r="EE987">
        <v>5</v>
      </c>
      <c r="EF987">
        <v>5</v>
      </c>
      <c r="EG987">
        <v>5</v>
      </c>
      <c r="EH987">
        <v>2</v>
      </c>
      <c r="EW987" t="s">
        <v>49</v>
      </c>
      <c r="FC987">
        <v>1</v>
      </c>
      <c r="FD987">
        <v>7</v>
      </c>
      <c r="FK987" t="s">
        <v>49</v>
      </c>
      <c r="FL987" t="s">
        <v>49</v>
      </c>
      <c r="FM987" t="s">
        <v>49</v>
      </c>
      <c r="FN987">
        <v>2</v>
      </c>
      <c r="FO987">
        <v>2</v>
      </c>
      <c r="FV987" t="s">
        <v>49</v>
      </c>
      <c r="FW987" t="s">
        <v>49</v>
      </c>
      <c r="FX987">
        <v>1</v>
      </c>
      <c r="GC987" t="s">
        <v>49</v>
      </c>
      <c r="GD987" t="s">
        <v>49</v>
      </c>
      <c r="GE987" t="s">
        <v>49</v>
      </c>
      <c r="GF987" t="s">
        <v>49</v>
      </c>
      <c r="GG987">
        <v>5</v>
      </c>
      <c r="GH987">
        <v>2</v>
      </c>
      <c r="GI987">
        <v>2</v>
      </c>
      <c r="GX987" t="s">
        <v>49</v>
      </c>
      <c r="GY987" t="s">
        <v>49</v>
      </c>
      <c r="GZ987" t="s">
        <v>49</v>
      </c>
      <c r="HA987" t="s">
        <v>49</v>
      </c>
      <c r="HB987" t="s">
        <v>49</v>
      </c>
      <c r="HM987">
        <v>0</v>
      </c>
      <c r="HN987">
        <v>0</v>
      </c>
      <c r="HO987">
        <v>0</v>
      </c>
      <c r="HP987">
        <v>0</v>
      </c>
      <c r="HQ987">
        <v>7</v>
      </c>
      <c r="HR987">
        <v>7</v>
      </c>
      <c r="HS987">
        <v>7</v>
      </c>
      <c r="HT987">
        <v>7</v>
      </c>
      <c r="HU987">
        <v>7</v>
      </c>
      <c r="HV987">
        <v>4</v>
      </c>
      <c r="HW987">
        <v>4</v>
      </c>
      <c r="HX987">
        <v>4</v>
      </c>
      <c r="HY987">
        <v>4</v>
      </c>
      <c r="HZ987">
        <v>4</v>
      </c>
      <c r="IB987" t="s">
        <v>49</v>
      </c>
      <c r="IC987">
        <v>4</v>
      </c>
      <c r="ID987">
        <v>4</v>
      </c>
      <c r="IE987">
        <v>4</v>
      </c>
      <c r="IF987">
        <v>4</v>
      </c>
      <c r="IG987">
        <v>4</v>
      </c>
      <c r="II987" t="s">
        <v>49</v>
      </c>
      <c r="IK987">
        <v>1</v>
      </c>
      <c r="IL987">
        <v>5</v>
      </c>
      <c r="IM987">
        <v>4</v>
      </c>
      <c r="IN987">
        <v>1</v>
      </c>
      <c r="IO987">
        <v>1</v>
      </c>
      <c r="IP987">
        <v>5</v>
      </c>
      <c r="IQ987">
        <v>0.83039099999999999</v>
      </c>
    </row>
    <row r="988" spans="1:251">
      <c r="A988">
        <v>301691</v>
      </c>
      <c r="B988">
        <v>17</v>
      </c>
      <c r="C988">
        <v>4</v>
      </c>
      <c r="D988" t="s">
        <v>6</v>
      </c>
      <c r="E988">
        <v>1</v>
      </c>
      <c r="F988">
        <v>2</v>
      </c>
      <c r="G988">
        <v>1</v>
      </c>
      <c r="H988">
        <v>7</v>
      </c>
      <c r="I988">
        <v>5</v>
      </c>
      <c r="J988">
        <v>1</v>
      </c>
      <c r="K988">
        <v>2</v>
      </c>
      <c r="L988">
        <v>2</v>
      </c>
      <c r="M988">
        <v>2</v>
      </c>
      <c r="N988">
        <v>2</v>
      </c>
      <c r="O988">
        <v>2</v>
      </c>
      <c r="P988">
        <v>1</v>
      </c>
      <c r="Q988">
        <v>2</v>
      </c>
      <c r="R988">
        <v>3</v>
      </c>
      <c r="S988">
        <v>4</v>
      </c>
      <c r="T988">
        <v>5</v>
      </c>
      <c r="U988">
        <v>6</v>
      </c>
      <c r="V988">
        <v>7</v>
      </c>
      <c r="Y988" t="s">
        <v>49</v>
      </c>
      <c r="AB988" t="s">
        <v>49</v>
      </c>
      <c r="AF988" t="s">
        <v>49</v>
      </c>
      <c r="AJ988" t="s">
        <v>49</v>
      </c>
      <c r="AM988" t="s">
        <v>49</v>
      </c>
      <c r="AQ988" t="s">
        <v>49</v>
      </c>
      <c r="AU988" t="s">
        <v>49</v>
      </c>
      <c r="AX988">
        <v>3</v>
      </c>
      <c r="AY988">
        <v>1</v>
      </c>
      <c r="AZ988">
        <v>3</v>
      </c>
      <c r="BA988">
        <v>3</v>
      </c>
      <c r="BB988">
        <v>3</v>
      </c>
      <c r="BC988">
        <v>2</v>
      </c>
      <c r="BD988">
        <v>3</v>
      </c>
      <c r="BE988">
        <v>3</v>
      </c>
      <c r="BF988">
        <v>3</v>
      </c>
      <c r="BG988">
        <v>3</v>
      </c>
      <c r="BH988">
        <v>1</v>
      </c>
      <c r="BI988">
        <v>3</v>
      </c>
      <c r="BJ988">
        <v>7</v>
      </c>
      <c r="BK988">
        <v>10</v>
      </c>
      <c r="BL988">
        <v>2</v>
      </c>
      <c r="BM988">
        <v>2</v>
      </c>
      <c r="BN988">
        <v>2</v>
      </c>
      <c r="BO988">
        <v>2</v>
      </c>
      <c r="BP988">
        <v>2</v>
      </c>
      <c r="BQ988">
        <v>3</v>
      </c>
      <c r="BS988" t="s">
        <v>49</v>
      </c>
      <c r="BT988" t="s">
        <v>49</v>
      </c>
      <c r="BU988" t="s">
        <v>49</v>
      </c>
      <c r="BV988" t="s">
        <v>49</v>
      </c>
      <c r="BW988" t="s">
        <v>49</v>
      </c>
      <c r="BX988">
        <v>3</v>
      </c>
      <c r="BY988">
        <v>5</v>
      </c>
      <c r="BZ988" t="s">
        <v>49</v>
      </c>
      <c r="CG988">
        <v>3</v>
      </c>
      <c r="CH988">
        <v>3</v>
      </c>
      <c r="CI988">
        <v>1</v>
      </c>
      <c r="CJ988">
        <v>1</v>
      </c>
      <c r="CK988">
        <v>2</v>
      </c>
      <c r="CL988">
        <v>1</v>
      </c>
      <c r="CM988">
        <v>1</v>
      </c>
      <c r="CN988">
        <v>1</v>
      </c>
      <c r="CO988">
        <v>1</v>
      </c>
      <c r="CQ988" t="s">
        <v>49</v>
      </c>
      <c r="CX988" t="s">
        <v>49</v>
      </c>
      <c r="CY988" t="s">
        <v>49</v>
      </c>
      <c r="CZ988">
        <v>1</v>
      </c>
      <c r="DA988">
        <v>1</v>
      </c>
      <c r="DB988">
        <v>1</v>
      </c>
      <c r="DC988">
        <v>2</v>
      </c>
      <c r="DD988">
        <v>1</v>
      </c>
      <c r="DE988">
        <v>1</v>
      </c>
      <c r="DF988">
        <v>1</v>
      </c>
      <c r="DG988">
        <v>3</v>
      </c>
      <c r="DH988">
        <v>4</v>
      </c>
      <c r="DI988">
        <v>1</v>
      </c>
      <c r="DJ988">
        <v>1</v>
      </c>
      <c r="DK988">
        <v>3</v>
      </c>
      <c r="DL988">
        <v>5</v>
      </c>
      <c r="DM988">
        <v>5</v>
      </c>
      <c r="DN988">
        <v>3</v>
      </c>
      <c r="DO988" t="s">
        <v>49</v>
      </c>
      <c r="DP988">
        <v>3</v>
      </c>
      <c r="DQ988">
        <v>3</v>
      </c>
      <c r="DR988">
        <v>3</v>
      </c>
      <c r="DS988">
        <v>4</v>
      </c>
      <c r="DT988">
        <v>4</v>
      </c>
      <c r="DU988">
        <v>1</v>
      </c>
      <c r="DV988">
        <v>1</v>
      </c>
      <c r="DW988">
        <v>2</v>
      </c>
      <c r="DX988">
        <v>1</v>
      </c>
      <c r="DY988">
        <v>4</v>
      </c>
      <c r="DZ988">
        <v>2</v>
      </c>
      <c r="EA988">
        <v>5</v>
      </c>
      <c r="EB988">
        <v>5</v>
      </c>
      <c r="EC988">
        <v>5</v>
      </c>
      <c r="ED988">
        <v>1</v>
      </c>
      <c r="EE988">
        <v>2</v>
      </c>
      <c r="EF988">
        <v>4</v>
      </c>
      <c r="EG988">
        <v>2</v>
      </c>
      <c r="EH988">
        <v>2</v>
      </c>
      <c r="EW988" t="s">
        <v>49</v>
      </c>
      <c r="FC988">
        <v>1</v>
      </c>
      <c r="FD988">
        <v>7</v>
      </c>
      <c r="FK988" t="s">
        <v>49</v>
      </c>
      <c r="FL988" t="s">
        <v>49</v>
      </c>
      <c r="FM988" t="s">
        <v>49</v>
      </c>
      <c r="FN988">
        <v>2</v>
      </c>
      <c r="FO988">
        <v>2</v>
      </c>
      <c r="FV988" t="s">
        <v>49</v>
      </c>
      <c r="FW988" t="s">
        <v>49</v>
      </c>
      <c r="FX988">
        <v>1</v>
      </c>
      <c r="GC988" t="s">
        <v>49</v>
      </c>
      <c r="GD988" t="s">
        <v>49</v>
      </c>
      <c r="GE988" t="s">
        <v>49</v>
      </c>
      <c r="GF988" t="s">
        <v>49</v>
      </c>
      <c r="GG988">
        <v>5</v>
      </c>
      <c r="GH988">
        <v>1</v>
      </c>
      <c r="GI988">
        <v>2</v>
      </c>
      <c r="GX988" t="s">
        <v>49</v>
      </c>
      <c r="GY988" t="s">
        <v>49</v>
      </c>
      <c r="GZ988" t="s">
        <v>49</v>
      </c>
      <c r="HA988" t="s">
        <v>49</v>
      </c>
      <c r="HB988" t="s">
        <v>49</v>
      </c>
      <c r="HM988">
        <v>0</v>
      </c>
      <c r="HN988">
        <v>0</v>
      </c>
      <c r="HO988">
        <v>0</v>
      </c>
      <c r="HP988">
        <v>0</v>
      </c>
      <c r="HQ988">
        <v>7</v>
      </c>
      <c r="HR988">
        <v>7</v>
      </c>
      <c r="HS988">
        <v>5</v>
      </c>
      <c r="HT988">
        <v>5</v>
      </c>
      <c r="HU988">
        <v>3</v>
      </c>
      <c r="HV988">
        <v>4</v>
      </c>
      <c r="HW988">
        <v>4</v>
      </c>
      <c r="HX988">
        <v>4</v>
      </c>
      <c r="HY988">
        <v>4</v>
      </c>
      <c r="HZ988">
        <v>4</v>
      </c>
      <c r="IB988" t="s">
        <v>49</v>
      </c>
      <c r="IC988">
        <v>4</v>
      </c>
      <c r="ID988">
        <v>4</v>
      </c>
      <c r="IE988">
        <v>4</v>
      </c>
      <c r="IF988">
        <v>4</v>
      </c>
      <c r="IG988">
        <v>4</v>
      </c>
      <c r="II988" t="s">
        <v>49</v>
      </c>
      <c r="IK988">
        <v>3</v>
      </c>
      <c r="IL988">
        <v>5</v>
      </c>
      <c r="IM988">
        <v>5</v>
      </c>
      <c r="IN988">
        <v>1</v>
      </c>
      <c r="IO988">
        <v>1</v>
      </c>
      <c r="IP988">
        <v>4</v>
      </c>
      <c r="IQ988">
        <v>1.4306289999999999</v>
      </c>
    </row>
    <row r="989" spans="1:251">
      <c r="A989">
        <v>309187</v>
      </c>
      <c r="B989">
        <v>6</v>
      </c>
      <c r="C989">
        <v>1</v>
      </c>
      <c r="D989" t="s">
        <v>19</v>
      </c>
      <c r="E989">
        <v>2</v>
      </c>
      <c r="F989">
        <v>4</v>
      </c>
      <c r="G989">
        <v>3</v>
      </c>
      <c r="H989">
        <v>4</v>
      </c>
      <c r="I989">
        <v>3</v>
      </c>
      <c r="J989">
        <v>2</v>
      </c>
      <c r="K989">
        <v>2</v>
      </c>
      <c r="L989">
        <v>2</v>
      </c>
      <c r="M989">
        <v>1</v>
      </c>
      <c r="N989">
        <v>1</v>
      </c>
      <c r="O989">
        <v>1</v>
      </c>
      <c r="P989">
        <v>1</v>
      </c>
      <c r="Q989">
        <v>3</v>
      </c>
      <c r="R989">
        <v>4</v>
      </c>
      <c r="S989">
        <v>6</v>
      </c>
      <c r="T989">
        <v>7</v>
      </c>
      <c r="Y989" t="s">
        <v>49</v>
      </c>
      <c r="AB989" t="s">
        <v>804</v>
      </c>
      <c r="AC989">
        <v>13</v>
      </c>
      <c r="AF989" t="s">
        <v>49</v>
      </c>
      <c r="AJ989" t="s">
        <v>49</v>
      </c>
      <c r="AM989" t="s">
        <v>1946</v>
      </c>
      <c r="AN989">
        <v>10</v>
      </c>
      <c r="AQ989" t="s">
        <v>49</v>
      </c>
      <c r="AU989" t="s">
        <v>49</v>
      </c>
      <c r="AX989">
        <v>2</v>
      </c>
      <c r="AZ989">
        <v>3</v>
      </c>
      <c r="BA989">
        <v>4</v>
      </c>
      <c r="BC989">
        <v>4</v>
      </c>
      <c r="BD989">
        <v>2</v>
      </c>
      <c r="BE989">
        <v>4</v>
      </c>
      <c r="BF989">
        <v>1</v>
      </c>
      <c r="BG989">
        <v>4</v>
      </c>
      <c r="BH989">
        <v>1</v>
      </c>
      <c r="BI989">
        <v>3</v>
      </c>
      <c r="BJ989">
        <v>1</v>
      </c>
      <c r="BK989">
        <v>1</v>
      </c>
      <c r="BL989">
        <v>1</v>
      </c>
      <c r="BM989">
        <v>1</v>
      </c>
      <c r="BN989">
        <v>2</v>
      </c>
      <c r="BO989">
        <v>3</v>
      </c>
      <c r="BP989">
        <v>3</v>
      </c>
      <c r="BQ989">
        <v>2</v>
      </c>
      <c r="BS989" t="s">
        <v>49</v>
      </c>
      <c r="BT989" t="s">
        <v>49</v>
      </c>
      <c r="BU989" t="s">
        <v>49</v>
      </c>
      <c r="BV989" t="s">
        <v>49</v>
      </c>
      <c r="BW989" t="s">
        <v>49</v>
      </c>
      <c r="BX989">
        <v>1</v>
      </c>
      <c r="BY989">
        <v>3</v>
      </c>
      <c r="BZ989" t="s">
        <v>3854</v>
      </c>
      <c r="CA989">
        <v>13</v>
      </c>
      <c r="CG989">
        <v>1</v>
      </c>
      <c r="CH989">
        <v>3</v>
      </c>
      <c r="CI989">
        <v>1</v>
      </c>
      <c r="CJ989">
        <v>4</v>
      </c>
      <c r="CK989">
        <v>2</v>
      </c>
      <c r="CL989">
        <v>1</v>
      </c>
      <c r="CM989">
        <v>4</v>
      </c>
      <c r="CN989">
        <v>1</v>
      </c>
      <c r="CO989">
        <v>1</v>
      </c>
      <c r="CP989">
        <v>9</v>
      </c>
      <c r="CQ989" t="s">
        <v>49</v>
      </c>
      <c r="CX989" t="s">
        <v>49</v>
      </c>
      <c r="CY989" t="s">
        <v>49</v>
      </c>
      <c r="CZ989">
        <v>1</v>
      </c>
      <c r="DA989">
        <v>1</v>
      </c>
      <c r="DB989">
        <v>1</v>
      </c>
      <c r="DC989">
        <v>3</v>
      </c>
      <c r="DD989">
        <v>4</v>
      </c>
      <c r="DE989">
        <v>4</v>
      </c>
      <c r="DF989">
        <v>4</v>
      </c>
      <c r="DG989">
        <v>5</v>
      </c>
      <c r="DH989">
        <v>5</v>
      </c>
      <c r="DI989">
        <v>5</v>
      </c>
      <c r="DJ989">
        <v>5</v>
      </c>
      <c r="DK989">
        <v>5</v>
      </c>
      <c r="DL989">
        <v>5</v>
      </c>
      <c r="DM989">
        <v>5</v>
      </c>
      <c r="DN989">
        <v>1</v>
      </c>
      <c r="DO989" t="s">
        <v>49</v>
      </c>
      <c r="DP989">
        <v>4</v>
      </c>
      <c r="DQ989">
        <v>4</v>
      </c>
      <c r="DR989">
        <v>4</v>
      </c>
      <c r="DS989">
        <v>3</v>
      </c>
      <c r="DT989">
        <v>2</v>
      </c>
      <c r="DU989">
        <v>1</v>
      </c>
      <c r="DV989">
        <v>1</v>
      </c>
      <c r="DW989">
        <v>4</v>
      </c>
      <c r="DX989">
        <v>3</v>
      </c>
      <c r="DY989">
        <v>5</v>
      </c>
      <c r="DZ989">
        <v>5</v>
      </c>
      <c r="EA989">
        <v>5</v>
      </c>
      <c r="EB989">
        <v>5</v>
      </c>
      <c r="EC989">
        <v>4</v>
      </c>
      <c r="ED989">
        <v>99</v>
      </c>
      <c r="EE989">
        <v>99</v>
      </c>
      <c r="EF989">
        <v>5</v>
      </c>
      <c r="EG989">
        <v>5</v>
      </c>
      <c r="EH989">
        <v>2</v>
      </c>
      <c r="EW989" t="s">
        <v>49</v>
      </c>
      <c r="FC989">
        <v>1</v>
      </c>
      <c r="FD989">
        <v>6</v>
      </c>
      <c r="FK989" t="s">
        <v>49</v>
      </c>
      <c r="FL989" t="s">
        <v>49</v>
      </c>
      <c r="FM989" t="s">
        <v>49</v>
      </c>
      <c r="FN989">
        <v>1</v>
      </c>
      <c r="FO989">
        <v>2</v>
      </c>
      <c r="FV989" t="s">
        <v>49</v>
      </c>
      <c r="FW989" t="s">
        <v>49</v>
      </c>
      <c r="FX989">
        <v>1</v>
      </c>
      <c r="FY989">
        <v>2</v>
      </c>
      <c r="GC989" t="s">
        <v>49</v>
      </c>
      <c r="GD989" t="s">
        <v>49</v>
      </c>
      <c r="GE989" t="s">
        <v>49</v>
      </c>
      <c r="GF989" t="s">
        <v>49</v>
      </c>
      <c r="GG989">
        <v>5</v>
      </c>
      <c r="GH989">
        <v>2</v>
      </c>
      <c r="GI989">
        <v>2</v>
      </c>
      <c r="GX989" t="s">
        <v>49</v>
      </c>
      <c r="GY989" t="s">
        <v>49</v>
      </c>
      <c r="GZ989" t="s">
        <v>49</v>
      </c>
      <c r="HA989" t="s">
        <v>49</v>
      </c>
      <c r="HB989" t="s">
        <v>49</v>
      </c>
      <c r="HM989">
        <v>2</v>
      </c>
      <c r="HN989">
        <v>3</v>
      </c>
      <c r="HO989">
        <v>0</v>
      </c>
      <c r="HP989">
        <v>0</v>
      </c>
      <c r="HQ989">
        <v>7</v>
      </c>
      <c r="HR989">
        <v>5</v>
      </c>
      <c r="HS989">
        <v>7</v>
      </c>
      <c r="HT989">
        <v>3</v>
      </c>
      <c r="HU989">
        <v>1</v>
      </c>
      <c r="HV989">
        <v>4</v>
      </c>
      <c r="HW989">
        <v>4</v>
      </c>
      <c r="HX989">
        <v>4</v>
      </c>
      <c r="HY989">
        <v>4</v>
      </c>
      <c r="HZ989">
        <v>4</v>
      </c>
      <c r="IA989">
        <v>9</v>
      </c>
      <c r="IB989" t="s">
        <v>49</v>
      </c>
      <c r="IC989">
        <v>4</v>
      </c>
      <c r="ID989">
        <v>4</v>
      </c>
      <c r="IE989">
        <v>4</v>
      </c>
      <c r="IF989">
        <v>4</v>
      </c>
      <c r="IG989">
        <v>4</v>
      </c>
      <c r="IH989">
        <v>9</v>
      </c>
      <c r="II989" t="s">
        <v>49</v>
      </c>
      <c r="IK989">
        <v>3</v>
      </c>
      <c r="IL989">
        <v>4</v>
      </c>
      <c r="IM989">
        <v>3</v>
      </c>
      <c r="IN989">
        <v>1</v>
      </c>
      <c r="IO989">
        <v>2</v>
      </c>
      <c r="IP989">
        <v>4</v>
      </c>
      <c r="IQ989">
        <v>0.83655400000000002</v>
      </c>
    </row>
    <row r="990" spans="1:251">
      <c r="A990">
        <v>309189</v>
      </c>
      <c r="B990">
        <v>7</v>
      </c>
      <c r="C990">
        <v>2</v>
      </c>
      <c r="D990" t="s">
        <v>4</v>
      </c>
      <c r="E990">
        <v>2</v>
      </c>
      <c r="F990">
        <v>4</v>
      </c>
      <c r="G990">
        <v>1</v>
      </c>
      <c r="H990">
        <v>6</v>
      </c>
      <c r="I990">
        <v>5</v>
      </c>
      <c r="J990">
        <v>4</v>
      </c>
      <c r="K990">
        <v>2</v>
      </c>
      <c r="L990">
        <v>2</v>
      </c>
      <c r="M990">
        <v>3</v>
      </c>
      <c r="N990">
        <v>3</v>
      </c>
      <c r="O990">
        <v>3</v>
      </c>
      <c r="P990">
        <v>1</v>
      </c>
      <c r="Q990">
        <v>2</v>
      </c>
      <c r="R990">
        <v>3</v>
      </c>
      <c r="S990">
        <v>4</v>
      </c>
      <c r="T990">
        <v>5</v>
      </c>
      <c r="Y990" t="s">
        <v>49</v>
      </c>
      <c r="AB990" t="s">
        <v>49</v>
      </c>
      <c r="AF990" t="s">
        <v>49</v>
      </c>
      <c r="AJ990" t="s">
        <v>49</v>
      </c>
      <c r="AM990" t="s">
        <v>49</v>
      </c>
      <c r="AQ990" t="s">
        <v>2477</v>
      </c>
      <c r="AR990">
        <v>24</v>
      </c>
      <c r="AU990" t="s">
        <v>2941</v>
      </c>
      <c r="AV990">
        <v>7</v>
      </c>
      <c r="AX990">
        <v>3</v>
      </c>
      <c r="AY990">
        <v>2</v>
      </c>
      <c r="AZ990">
        <v>3</v>
      </c>
      <c r="BA990">
        <v>3</v>
      </c>
      <c r="BB990">
        <v>4</v>
      </c>
      <c r="BE990">
        <v>5</v>
      </c>
      <c r="BF990">
        <v>1</v>
      </c>
      <c r="BG990">
        <v>5</v>
      </c>
      <c r="BH990">
        <v>1</v>
      </c>
      <c r="BI990">
        <v>5</v>
      </c>
      <c r="BJ990">
        <v>5</v>
      </c>
      <c r="BK990">
        <v>1</v>
      </c>
      <c r="BL990">
        <v>1</v>
      </c>
      <c r="BM990">
        <v>1</v>
      </c>
      <c r="BN990">
        <v>1</v>
      </c>
      <c r="BO990">
        <v>2</v>
      </c>
      <c r="BP990">
        <v>3</v>
      </c>
      <c r="BQ990">
        <v>3</v>
      </c>
      <c r="BS990" t="s">
        <v>49</v>
      </c>
      <c r="BT990" t="s">
        <v>49</v>
      </c>
      <c r="BU990" t="s">
        <v>49</v>
      </c>
      <c r="BV990" t="s">
        <v>49</v>
      </c>
      <c r="BW990" t="s">
        <v>49</v>
      </c>
      <c r="BX990">
        <v>1</v>
      </c>
      <c r="BY990">
        <v>5</v>
      </c>
      <c r="BZ990" t="s">
        <v>3855</v>
      </c>
      <c r="CA990">
        <v>1</v>
      </c>
      <c r="CG990">
        <v>3</v>
      </c>
      <c r="CH990">
        <v>3</v>
      </c>
      <c r="CI990">
        <v>1</v>
      </c>
      <c r="CJ990">
        <v>4</v>
      </c>
      <c r="CK990">
        <v>3</v>
      </c>
      <c r="CL990">
        <v>1</v>
      </c>
      <c r="CM990">
        <v>1</v>
      </c>
      <c r="CN990">
        <v>1</v>
      </c>
      <c r="CO990">
        <v>1</v>
      </c>
      <c r="CP990">
        <v>1</v>
      </c>
      <c r="CQ990" t="s">
        <v>49</v>
      </c>
      <c r="CX990" t="s">
        <v>49</v>
      </c>
      <c r="CY990" t="s">
        <v>49</v>
      </c>
      <c r="CZ990">
        <v>1</v>
      </c>
      <c r="DA990">
        <v>1</v>
      </c>
      <c r="DB990">
        <v>2</v>
      </c>
      <c r="DC990">
        <v>4</v>
      </c>
      <c r="DD990">
        <v>4</v>
      </c>
      <c r="DE990">
        <v>4</v>
      </c>
      <c r="DF990">
        <v>4</v>
      </c>
      <c r="DG990">
        <v>5</v>
      </c>
      <c r="DH990">
        <v>5</v>
      </c>
      <c r="DI990">
        <v>5</v>
      </c>
      <c r="DJ990">
        <v>5</v>
      </c>
      <c r="DK990">
        <v>5</v>
      </c>
      <c r="DL990">
        <v>5</v>
      </c>
      <c r="DM990">
        <v>5</v>
      </c>
      <c r="DN990">
        <v>1</v>
      </c>
      <c r="DO990" t="s">
        <v>49</v>
      </c>
      <c r="DP990">
        <v>3</v>
      </c>
      <c r="DQ990">
        <v>2</v>
      </c>
      <c r="DR990">
        <v>4</v>
      </c>
      <c r="DS990">
        <v>4</v>
      </c>
      <c r="DT990">
        <v>3</v>
      </c>
      <c r="DU990">
        <v>1</v>
      </c>
      <c r="DV990">
        <v>2</v>
      </c>
      <c r="DW990">
        <v>3</v>
      </c>
      <c r="DX990">
        <v>2</v>
      </c>
      <c r="DY990">
        <v>5</v>
      </c>
      <c r="DZ990">
        <v>3</v>
      </c>
      <c r="EA990">
        <v>5</v>
      </c>
      <c r="EB990">
        <v>5</v>
      </c>
      <c r="EC990">
        <v>4</v>
      </c>
      <c r="ED990">
        <v>1</v>
      </c>
      <c r="EE990">
        <v>5</v>
      </c>
      <c r="EF990">
        <v>5</v>
      </c>
      <c r="EG990">
        <v>5</v>
      </c>
      <c r="EH990">
        <v>2</v>
      </c>
      <c r="EW990" t="s">
        <v>49</v>
      </c>
      <c r="FC990">
        <v>1</v>
      </c>
      <c r="FD990">
        <v>6</v>
      </c>
      <c r="FK990" t="s">
        <v>49</v>
      </c>
      <c r="FL990" t="s">
        <v>49</v>
      </c>
      <c r="FM990" t="s">
        <v>49</v>
      </c>
      <c r="FN990">
        <v>1</v>
      </c>
      <c r="FO990">
        <v>2</v>
      </c>
      <c r="FV990" t="s">
        <v>49</v>
      </c>
      <c r="FW990" t="s">
        <v>49</v>
      </c>
      <c r="FX990">
        <v>1</v>
      </c>
      <c r="GC990" t="s">
        <v>49</v>
      </c>
      <c r="GD990" t="s">
        <v>49</v>
      </c>
      <c r="GE990" t="s">
        <v>49</v>
      </c>
      <c r="GF990" t="s">
        <v>49</v>
      </c>
      <c r="GG990">
        <v>3</v>
      </c>
      <c r="GH990">
        <v>2</v>
      </c>
      <c r="GI990">
        <v>2</v>
      </c>
      <c r="GX990" t="s">
        <v>49</v>
      </c>
      <c r="GY990" t="s">
        <v>49</v>
      </c>
      <c r="GZ990" t="s">
        <v>49</v>
      </c>
      <c r="HA990" t="s">
        <v>49</v>
      </c>
      <c r="HB990" t="s">
        <v>49</v>
      </c>
      <c r="HM990">
        <v>0</v>
      </c>
      <c r="HN990">
        <v>1</v>
      </c>
      <c r="HO990">
        <v>2</v>
      </c>
      <c r="HP990">
        <v>2</v>
      </c>
      <c r="HQ990">
        <v>6</v>
      </c>
      <c r="HR990">
        <v>4</v>
      </c>
      <c r="HS990">
        <v>4</v>
      </c>
      <c r="HT990">
        <v>6</v>
      </c>
      <c r="HU990">
        <v>5</v>
      </c>
      <c r="HV990">
        <v>4</v>
      </c>
      <c r="HW990">
        <v>4</v>
      </c>
      <c r="HX990">
        <v>4</v>
      </c>
      <c r="HY990">
        <v>4</v>
      </c>
      <c r="HZ990">
        <v>4</v>
      </c>
      <c r="IA990">
        <v>4</v>
      </c>
      <c r="IB990" t="s">
        <v>49</v>
      </c>
      <c r="IC990">
        <v>3</v>
      </c>
      <c r="ID990">
        <v>4</v>
      </c>
      <c r="IE990">
        <v>4</v>
      </c>
      <c r="IF990">
        <v>4</v>
      </c>
      <c r="IG990">
        <v>4</v>
      </c>
      <c r="IH990">
        <v>4</v>
      </c>
      <c r="II990" t="s">
        <v>49</v>
      </c>
      <c r="IK990">
        <v>3</v>
      </c>
      <c r="IL990">
        <v>5</v>
      </c>
      <c r="IM990">
        <v>2</v>
      </c>
      <c r="IN990">
        <v>2</v>
      </c>
      <c r="IO990">
        <v>4</v>
      </c>
      <c r="IP990">
        <v>4</v>
      </c>
      <c r="IQ990">
        <v>0.84587800000000002</v>
      </c>
    </row>
    <row r="991" spans="1:251">
      <c r="A991">
        <v>310773</v>
      </c>
      <c r="B991">
        <v>17</v>
      </c>
      <c r="C991">
        <v>4</v>
      </c>
      <c r="D991" t="s">
        <v>6</v>
      </c>
      <c r="E991">
        <v>2</v>
      </c>
      <c r="F991">
        <v>4</v>
      </c>
      <c r="G991">
        <v>3</v>
      </c>
      <c r="H991">
        <v>4</v>
      </c>
      <c r="I991">
        <v>4</v>
      </c>
      <c r="J991">
        <v>2</v>
      </c>
      <c r="K991">
        <v>2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2</v>
      </c>
      <c r="R991">
        <v>3</v>
      </c>
      <c r="S991">
        <v>4</v>
      </c>
      <c r="T991">
        <v>5</v>
      </c>
      <c r="U991">
        <v>7</v>
      </c>
      <c r="Y991" t="s">
        <v>49</v>
      </c>
      <c r="AB991" t="s">
        <v>49</v>
      </c>
      <c r="AF991" t="s">
        <v>49</v>
      </c>
      <c r="AJ991" t="s">
        <v>49</v>
      </c>
      <c r="AM991" t="s">
        <v>49</v>
      </c>
      <c r="AQ991" t="s">
        <v>2478</v>
      </c>
      <c r="AR991">
        <v>24</v>
      </c>
      <c r="AU991" t="s">
        <v>49</v>
      </c>
      <c r="AX991">
        <v>3</v>
      </c>
      <c r="AY991">
        <v>2</v>
      </c>
      <c r="AZ991">
        <v>4</v>
      </c>
      <c r="BA991">
        <v>2</v>
      </c>
      <c r="BB991">
        <v>2</v>
      </c>
      <c r="BD991">
        <v>2</v>
      </c>
      <c r="BE991">
        <v>2</v>
      </c>
      <c r="BF991">
        <v>1</v>
      </c>
      <c r="BG991">
        <v>5</v>
      </c>
      <c r="BH991">
        <v>1</v>
      </c>
      <c r="BI991">
        <v>10</v>
      </c>
      <c r="BJ991">
        <v>1</v>
      </c>
      <c r="BK991">
        <v>1</v>
      </c>
      <c r="BL991">
        <v>2</v>
      </c>
      <c r="BM991">
        <v>2</v>
      </c>
      <c r="BN991">
        <v>3</v>
      </c>
      <c r="BO991">
        <v>3</v>
      </c>
      <c r="BP991">
        <v>3</v>
      </c>
      <c r="BQ991">
        <v>99</v>
      </c>
      <c r="BS991" t="s">
        <v>49</v>
      </c>
      <c r="BT991" t="s">
        <v>49</v>
      </c>
      <c r="BU991" t="s">
        <v>49</v>
      </c>
      <c r="BV991" t="s">
        <v>49</v>
      </c>
      <c r="BW991" t="s">
        <v>49</v>
      </c>
      <c r="BX991">
        <v>3</v>
      </c>
      <c r="BY991">
        <v>1</v>
      </c>
      <c r="BZ991" t="s">
        <v>3856</v>
      </c>
      <c r="CA991">
        <v>19</v>
      </c>
      <c r="CG991">
        <v>1</v>
      </c>
      <c r="CH991">
        <v>9</v>
      </c>
      <c r="CI991">
        <v>1</v>
      </c>
      <c r="CJ991">
        <v>1</v>
      </c>
      <c r="CK991">
        <v>4</v>
      </c>
      <c r="CL991">
        <v>1</v>
      </c>
      <c r="CM991">
        <v>4</v>
      </c>
      <c r="CN991">
        <v>1</v>
      </c>
      <c r="CO991">
        <v>2</v>
      </c>
      <c r="CP991">
        <v>1</v>
      </c>
      <c r="CQ991" t="s">
        <v>49</v>
      </c>
      <c r="CX991" t="s">
        <v>49</v>
      </c>
      <c r="CY991" t="s">
        <v>49</v>
      </c>
      <c r="CZ991">
        <v>1</v>
      </c>
      <c r="DA991">
        <v>1</v>
      </c>
      <c r="DB991">
        <v>4</v>
      </c>
      <c r="DC991">
        <v>4</v>
      </c>
      <c r="DD991">
        <v>1</v>
      </c>
      <c r="DE991">
        <v>1</v>
      </c>
      <c r="DF991">
        <v>1</v>
      </c>
      <c r="DG991">
        <v>4</v>
      </c>
      <c r="DH991">
        <v>1</v>
      </c>
      <c r="DI991">
        <v>1</v>
      </c>
      <c r="DJ991">
        <v>1</v>
      </c>
      <c r="DK991">
        <v>3</v>
      </c>
      <c r="DL991">
        <v>4</v>
      </c>
      <c r="DM991">
        <v>5</v>
      </c>
      <c r="DN991">
        <v>5</v>
      </c>
      <c r="DO991" t="s">
        <v>49</v>
      </c>
      <c r="DP991">
        <v>4</v>
      </c>
      <c r="DQ991">
        <v>1</v>
      </c>
      <c r="DR991">
        <v>4</v>
      </c>
      <c r="DS991">
        <v>4</v>
      </c>
      <c r="DT991">
        <v>1</v>
      </c>
      <c r="DU991">
        <v>2</v>
      </c>
      <c r="DV991">
        <v>1</v>
      </c>
      <c r="DW991">
        <v>4</v>
      </c>
      <c r="DX991">
        <v>4</v>
      </c>
      <c r="DY991">
        <v>3</v>
      </c>
      <c r="DZ991">
        <v>1</v>
      </c>
      <c r="EA991">
        <v>4</v>
      </c>
      <c r="EB991">
        <v>4</v>
      </c>
      <c r="EC991">
        <v>1</v>
      </c>
      <c r="ED991">
        <v>5</v>
      </c>
      <c r="EE991">
        <v>1</v>
      </c>
      <c r="EF991">
        <v>5</v>
      </c>
      <c r="EG991">
        <v>2</v>
      </c>
      <c r="EH991">
        <v>2</v>
      </c>
      <c r="EW991" t="s">
        <v>49</v>
      </c>
      <c r="FC991">
        <v>1</v>
      </c>
      <c r="FD991">
        <v>6</v>
      </c>
      <c r="FK991" t="s">
        <v>49</v>
      </c>
      <c r="FL991" t="s">
        <v>49</v>
      </c>
      <c r="FM991" t="s">
        <v>49</v>
      </c>
      <c r="FN991">
        <v>2</v>
      </c>
      <c r="FO991">
        <v>2</v>
      </c>
      <c r="FV991" t="s">
        <v>49</v>
      </c>
      <c r="FW991" t="s">
        <v>49</v>
      </c>
      <c r="FX991">
        <v>1</v>
      </c>
      <c r="FY991">
        <v>3</v>
      </c>
      <c r="GC991" t="s">
        <v>49</v>
      </c>
      <c r="GD991" t="s">
        <v>49</v>
      </c>
      <c r="GE991" t="s">
        <v>49</v>
      </c>
      <c r="GF991" t="s">
        <v>49</v>
      </c>
      <c r="GG991">
        <v>4</v>
      </c>
      <c r="GH991">
        <v>1</v>
      </c>
      <c r="GI991">
        <v>2</v>
      </c>
      <c r="GX991" t="s">
        <v>49</v>
      </c>
      <c r="GY991" t="s">
        <v>49</v>
      </c>
      <c r="GZ991" t="s">
        <v>49</v>
      </c>
      <c r="HA991" t="s">
        <v>49</v>
      </c>
      <c r="HB991" t="s">
        <v>49</v>
      </c>
      <c r="HM991">
        <v>0</v>
      </c>
      <c r="HN991">
        <v>0</v>
      </c>
      <c r="HO991">
        <v>0</v>
      </c>
      <c r="HP991">
        <v>0</v>
      </c>
      <c r="HQ991">
        <v>7</v>
      </c>
      <c r="HR991">
        <v>7</v>
      </c>
      <c r="HS991">
        <v>3</v>
      </c>
      <c r="HT991">
        <v>1</v>
      </c>
      <c r="HU991">
        <v>1</v>
      </c>
      <c r="HV991">
        <v>4</v>
      </c>
      <c r="HW991">
        <v>4</v>
      </c>
      <c r="HX991">
        <v>4</v>
      </c>
      <c r="HY991">
        <v>4</v>
      </c>
      <c r="HZ991">
        <v>4</v>
      </c>
      <c r="IA991">
        <v>4</v>
      </c>
      <c r="IB991" t="s">
        <v>49</v>
      </c>
      <c r="IC991">
        <v>4</v>
      </c>
      <c r="ID991">
        <v>4</v>
      </c>
      <c r="IE991">
        <v>4</v>
      </c>
      <c r="IF991">
        <v>4</v>
      </c>
      <c r="IG991">
        <v>4</v>
      </c>
      <c r="IH991">
        <v>4</v>
      </c>
      <c r="II991" t="s">
        <v>49</v>
      </c>
      <c r="IK991">
        <v>5</v>
      </c>
      <c r="IL991">
        <v>5</v>
      </c>
      <c r="IM991">
        <v>2</v>
      </c>
      <c r="IN991">
        <v>1</v>
      </c>
      <c r="IO991">
        <v>5</v>
      </c>
      <c r="IP991">
        <v>5</v>
      </c>
      <c r="IQ991">
        <v>1.1360790000000001</v>
      </c>
    </row>
    <row r="992" spans="1:251">
      <c r="A992">
        <v>306811</v>
      </c>
      <c r="B992">
        <v>13</v>
      </c>
      <c r="C992">
        <v>3</v>
      </c>
      <c r="D992" t="s">
        <v>18</v>
      </c>
      <c r="E992">
        <v>2</v>
      </c>
      <c r="F992">
        <v>4</v>
      </c>
      <c r="G992">
        <v>3</v>
      </c>
      <c r="H992">
        <v>4</v>
      </c>
      <c r="I992">
        <v>4</v>
      </c>
      <c r="J992">
        <v>3</v>
      </c>
      <c r="K992">
        <v>2</v>
      </c>
      <c r="L992">
        <v>2</v>
      </c>
      <c r="M992">
        <v>1</v>
      </c>
      <c r="N992">
        <v>1</v>
      </c>
      <c r="O992">
        <v>1</v>
      </c>
      <c r="P992">
        <v>1</v>
      </c>
      <c r="Q992">
        <v>3</v>
      </c>
      <c r="R992">
        <v>4</v>
      </c>
      <c r="S992">
        <v>5</v>
      </c>
      <c r="Y992" t="s">
        <v>49</v>
      </c>
      <c r="AB992" t="s">
        <v>236</v>
      </c>
      <c r="AC992">
        <v>7</v>
      </c>
      <c r="AF992" t="s">
        <v>49</v>
      </c>
      <c r="AJ992" t="s">
        <v>49</v>
      </c>
      <c r="AM992" t="s">
        <v>49</v>
      </c>
      <c r="AQ992" t="s">
        <v>2479</v>
      </c>
      <c r="AR992">
        <v>14</v>
      </c>
      <c r="AU992" t="s">
        <v>412</v>
      </c>
      <c r="AV992">
        <v>97</v>
      </c>
      <c r="AX992">
        <v>4</v>
      </c>
      <c r="AZ992">
        <v>2</v>
      </c>
      <c r="BA992">
        <v>1</v>
      </c>
      <c r="BB992">
        <v>1</v>
      </c>
      <c r="BE992">
        <v>3</v>
      </c>
      <c r="BF992">
        <v>1</v>
      </c>
      <c r="BG992">
        <v>1</v>
      </c>
      <c r="BH992">
        <v>1</v>
      </c>
      <c r="BI992">
        <v>10</v>
      </c>
      <c r="BJ992">
        <v>1</v>
      </c>
      <c r="BK992">
        <v>1</v>
      </c>
      <c r="BL992">
        <v>2</v>
      </c>
      <c r="BM992">
        <v>2</v>
      </c>
      <c r="BN992">
        <v>2</v>
      </c>
      <c r="BO992">
        <v>1</v>
      </c>
      <c r="BP992">
        <v>1</v>
      </c>
      <c r="BQ992">
        <v>1</v>
      </c>
      <c r="BS992" t="s">
        <v>49</v>
      </c>
      <c r="BT992" t="s">
        <v>49</v>
      </c>
      <c r="BU992" t="s">
        <v>49</v>
      </c>
      <c r="BV992" t="s">
        <v>49</v>
      </c>
      <c r="BW992" t="s">
        <v>49</v>
      </c>
      <c r="BX992">
        <v>1</v>
      </c>
      <c r="BY992">
        <v>3</v>
      </c>
      <c r="BZ992" t="s">
        <v>3857</v>
      </c>
      <c r="CA992">
        <v>19</v>
      </c>
      <c r="CG992">
        <v>1</v>
      </c>
      <c r="CH992">
        <v>1</v>
      </c>
      <c r="CI992">
        <v>1</v>
      </c>
      <c r="CJ992">
        <v>1</v>
      </c>
      <c r="CK992">
        <v>2</v>
      </c>
      <c r="CL992">
        <v>1</v>
      </c>
      <c r="CM992">
        <v>2</v>
      </c>
      <c r="CN992">
        <v>1</v>
      </c>
      <c r="CO992">
        <v>1</v>
      </c>
      <c r="CQ992" t="s">
        <v>49</v>
      </c>
      <c r="CX992" t="s">
        <v>49</v>
      </c>
      <c r="CY992" t="s">
        <v>49</v>
      </c>
      <c r="CZ992">
        <v>1</v>
      </c>
      <c r="DA992">
        <v>1</v>
      </c>
      <c r="DB992">
        <v>1</v>
      </c>
      <c r="DC992">
        <v>1</v>
      </c>
      <c r="DD992">
        <v>2</v>
      </c>
      <c r="DE992">
        <v>1</v>
      </c>
      <c r="DF992">
        <v>1</v>
      </c>
      <c r="DG992">
        <v>4</v>
      </c>
      <c r="DH992">
        <v>4</v>
      </c>
      <c r="DI992">
        <v>4</v>
      </c>
      <c r="DJ992">
        <v>4</v>
      </c>
      <c r="DK992">
        <v>4</v>
      </c>
      <c r="DL992">
        <v>4</v>
      </c>
      <c r="DM992">
        <v>4</v>
      </c>
      <c r="DN992">
        <v>2</v>
      </c>
      <c r="DO992" t="s">
        <v>49</v>
      </c>
      <c r="DP992">
        <v>4</v>
      </c>
      <c r="DQ992">
        <v>2</v>
      </c>
      <c r="DR992">
        <v>2</v>
      </c>
      <c r="DS992">
        <v>2</v>
      </c>
      <c r="DT992">
        <v>1</v>
      </c>
      <c r="DU992">
        <v>2</v>
      </c>
      <c r="DV992">
        <v>2</v>
      </c>
      <c r="DW992">
        <v>4</v>
      </c>
      <c r="DX992">
        <v>4</v>
      </c>
      <c r="DY992">
        <v>4</v>
      </c>
      <c r="DZ992">
        <v>4</v>
      </c>
      <c r="EA992">
        <v>4</v>
      </c>
      <c r="EB992">
        <v>5</v>
      </c>
      <c r="EC992">
        <v>3</v>
      </c>
      <c r="ED992">
        <v>4</v>
      </c>
      <c r="EE992">
        <v>4</v>
      </c>
      <c r="EF992">
        <v>5</v>
      </c>
      <c r="EG992">
        <v>5</v>
      </c>
      <c r="EH992">
        <v>1</v>
      </c>
      <c r="EI992">
        <v>4</v>
      </c>
      <c r="EJ992">
        <v>3</v>
      </c>
      <c r="EK992">
        <v>4</v>
      </c>
      <c r="EQ992">
        <v>98</v>
      </c>
      <c r="EW992" t="s">
        <v>4369</v>
      </c>
      <c r="EX992">
        <v>28</v>
      </c>
      <c r="EY992">
        <v>6</v>
      </c>
      <c r="FC992">
        <v>1</v>
      </c>
      <c r="FD992">
        <v>4</v>
      </c>
      <c r="FK992" t="s">
        <v>49</v>
      </c>
      <c r="FL992" t="s">
        <v>49</v>
      </c>
      <c r="FM992" t="s">
        <v>49</v>
      </c>
      <c r="FN992">
        <v>2</v>
      </c>
      <c r="FO992">
        <v>2</v>
      </c>
      <c r="FV992" t="s">
        <v>49</v>
      </c>
      <c r="FW992" t="s">
        <v>49</v>
      </c>
      <c r="FX992">
        <v>1</v>
      </c>
      <c r="GC992" t="s">
        <v>49</v>
      </c>
      <c r="GD992" t="s">
        <v>49</v>
      </c>
      <c r="GE992" t="s">
        <v>49</v>
      </c>
      <c r="GF992" t="s">
        <v>49</v>
      </c>
      <c r="GG992">
        <v>3</v>
      </c>
      <c r="GH992">
        <v>1</v>
      </c>
      <c r="GI992">
        <v>2</v>
      </c>
      <c r="GX992" t="s">
        <v>49</v>
      </c>
      <c r="GY992" t="s">
        <v>49</v>
      </c>
      <c r="GZ992" t="s">
        <v>49</v>
      </c>
      <c r="HA992" t="s">
        <v>49</v>
      </c>
      <c r="HB992" t="s">
        <v>49</v>
      </c>
      <c r="HM992">
        <v>0</v>
      </c>
      <c r="HN992">
        <v>0</v>
      </c>
      <c r="HO992">
        <v>0</v>
      </c>
      <c r="HP992">
        <v>0</v>
      </c>
      <c r="HQ992">
        <v>3</v>
      </c>
      <c r="HR992">
        <v>4</v>
      </c>
      <c r="HS992">
        <v>2</v>
      </c>
      <c r="HT992">
        <v>2</v>
      </c>
      <c r="HU992">
        <v>2</v>
      </c>
      <c r="HV992">
        <v>4</v>
      </c>
      <c r="HW992">
        <v>2</v>
      </c>
      <c r="HX992">
        <v>2</v>
      </c>
      <c r="HY992">
        <v>1</v>
      </c>
      <c r="HZ992">
        <v>4</v>
      </c>
      <c r="IB992" t="s">
        <v>49</v>
      </c>
      <c r="IC992">
        <v>1</v>
      </c>
      <c r="ID992">
        <v>2</v>
      </c>
      <c r="IE992">
        <v>2</v>
      </c>
      <c r="IF992">
        <v>2</v>
      </c>
      <c r="IG992">
        <v>2</v>
      </c>
      <c r="II992" t="s">
        <v>49</v>
      </c>
      <c r="IK992">
        <v>1</v>
      </c>
      <c r="IL992">
        <v>5</v>
      </c>
      <c r="IM992">
        <v>3</v>
      </c>
      <c r="IN992">
        <v>4</v>
      </c>
      <c r="IO992">
        <v>4</v>
      </c>
      <c r="IP992">
        <v>4</v>
      </c>
      <c r="IQ992">
        <v>0.65759199999999995</v>
      </c>
    </row>
    <row r="993" spans="1:251">
      <c r="A993">
        <v>312924</v>
      </c>
      <c r="B993">
        <v>17</v>
      </c>
      <c r="C993">
        <v>4</v>
      </c>
      <c r="D993" t="s">
        <v>6</v>
      </c>
      <c r="E993">
        <v>2</v>
      </c>
      <c r="F993">
        <v>3</v>
      </c>
      <c r="G993">
        <v>1</v>
      </c>
      <c r="H993">
        <v>6</v>
      </c>
      <c r="I993">
        <v>5</v>
      </c>
      <c r="J993">
        <v>3</v>
      </c>
      <c r="K993">
        <v>3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3</v>
      </c>
      <c r="R993">
        <v>4</v>
      </c>
      <c r="S993">
        <v>7</v>
      </c>
      <c r="Y993" t="s">
        <v>49</v>
      </c>
      <c r="AB993" t="s">
        <v>805</v>
      </c>
      <c r="AC993">
        <v>13</v>
      </c>
      <c r="AF993" t="s">
        <v>49</v>
      </c>
      <c r="AJ993" t="s">
        <v>49</v>
      </c>
      <c r="AM993" t="s">
        <v>1947</v>
      </c>
      <c r="AN993">
        <v>13</v>
      </c>
      <c r="AQ993" t="s">
        <v>2480</v>
      </c>
      <c r="AR993">
        <v>14</v>
      </c>
      <c r="AU993" t="s">
        <v>49</v>
      </c>
      <c r="AX993">
        <v>2</v>
      </c>
      <c r="AZ993">
        <v>4</v>
      </c>
      <c r="BA993">
        <v>2</v>
      </c>
      <c r="BD993">
        <v>4</v>
      </c>
      <c r="BE993">
        <v>3</v>
      </c>
      <c r="BF993">
        <v>3</v>
      </c>
      <c r="BG993">
        <v>3</v>
      </c>
      <c r="BH993">
        <v>1</v>
      </c>
      <c r="BI993">
        <v>10</v>
      </c>
      <c r="BJ993">
        <v>7</v>
      </c>
      <c r="BK993">
        <v>8</v>
      </c>
      <c r="BL993">
        <v>1</v>
      </c>
      <c r="BM993">
        <v>2</v>
      </c>
      <c r="BN993">
        <v>2</v>
      </c>
      <c r="BO993">
        <v>2</v>
      </c>
      <c r="BP993">
        <v>2</v>
      </c>
      <c r="BQ993">
        <v>2</v>
      </c>
      <c r="BS993" t="s">
        <v>49</v>
      </c>
      <c r="BT993" t="s">
        <v>49</v>
      </c>
      <c r="BU993" t="s">
        <v>49</v>
      </c>
      <c r="BV993" t="s">
        <v>49</v>
      </c>
      <c r="BW993" t="s">
        <v>49</v>
      </c>
      <c r="BX993">
        <v>3</v>
      </c>
      <c r="BY993">
        <v>1</v>
      </c>
      <c r="BZ993" t="s">
        <v>3858</v>
      </c>
      <c r="CA993">
        <v>16</v>
      </c>
      <c r="CG993">
        <v>2</v>
      </c>
      <c r="CH993">
        <v>2</v>
      </c>
      <c r="CI993">
        <v>1</v>
      </c>
      <c r="CJ993">
        <v>1</v>
      </c>
      <c r="CK993">
        <v>4</v>
      </c>
      <c r="CL993">
        <v>1</v>
      </c>
      <c r="CM993">
        <v>1</v>
      </c>
      <c r="CN993">
        <v>1</v>
      </c>
      <c r="CO993">
        <v>1</v>
      </c>
      <c r="CQ993" t="s">
        <v>49</v>
      </c>
      <c r="CX993" t="s">
        <v>49</v>
      </c>
      <c r="CY993" t="s">
        <v>49</v>
      </c>
      <c r="CZ993">
        <v>2</v>
      </c>
      <c r="DA993">
        <v>2</v>
      </c>
      <c r="DB993">
        <v>4</v>
      </c>
      <c r="DC993">
        <v>4</v>
      </c>
      <c r="DD993">
        <v>4</v>
      </c>
      <c r="DE993">
        <v>4</v>
      </c>
      <c r="DF993">
        <v>4</v>
      </c>
      <c r="DG993">
        <v>2</v>
      </c>
      <c r="DH993">
        <v>1</v>
      </c>
      <c r="DI993">
        <v>1</v>
      </c>
      <c r="DJ993">
        <v>1</v>
      </c>
      <c r="DK993">
        <v>1</v>
      </c>
      <c r="DL993">
        <v>5</v>
      </c>
      <c r="DM993">
        <v>5</v>
      </c>
      <c r="DN993">
        <v>2</v>
      </c>
      <c r="DO993" t="s">
        <v>49</v>
      </c>
      <c r="DP993">
        <v>4</v>
      </c>
      <c r="DQ993">
        <v>2</v>
      </c>
      <c r="DR993">
        <v>3</v>
      </c>
      <c r="DS993">
        <v>4</v>
      </c>
      <c r="DT993">
        <v>4</v>
      </c>
      <c r="DU993">
        <v>1</v>
      </c>
      <c r="DV993">
        <v>4</v>
      </c>
      <c r="DW993">
        <v>4</v>
      </c>
      <c r="DX993">
        <v>4</v>
      </c>
      <c r="DY993">
        <v>1</v>
      </c>
      <c r="DZ993">
        <v>1</v>
      </c>
      <c r="EA993">
        <v>5</v>
      </c>
      <c r="EB993">
        <v>5</v>
      </c>
      <c r="EC993">
        <v>5</v>
      </c>
      <c r="ED993">
        <v>5</v>
      </c>
      <c r="EE993">
        <v>5</v>
      </c>
      <c r="EF993">
        <v>5</v>
      </c>
      <c r="EG993">
        <v>5</v>
      </c>
      <c r="EH993">
        <v>2</v>
      </c>
      <c r="EW993" t="s">
        <v>49</v>
      </c>
      <c r="FC993">
        <v>1</v>
      </c>
      <c r="FD993">
        <v>4</v>
      </c>
      <c r="FK993" t="s">
        <v>49</v>
      </c>
      <c r="FL993" t="s">
        <v>49</v>
      </c>
      <c r="FM993" t="s">
        <v>49</v>
      </c>
      <c r="FN993">
        <v>1</v>
      </c>
      <c r="FO993">
        <v>2</v>
      </c>
      <c r="FV993" t="s">
        <v>49</v>
      </c>
      <c r="FW993" t="s">
        <v>49</v>
      </c>
      <c r="FX993">
        <v>1</v>
      </c>
      <c r="FY993">
        <v>3</v>
      </c>
      <c r="GC993" t="s">
        <v>49</v>
      </c>
      <c r="GD993" t="s">
        <v>49</v>
      </c>
      <c r="GE993" t="s">
        <v>49</v>
      </c>
      <c r="GF993" t="s">
        <v>49</v>
      </c>
      <c r="GG993">
        <v>2</v>
      </c>
      <c r="GH993">
        <v>2</v>
      </c>
      <c r="GI993">
        <v>2</v>
      </c>
      <c r="GX993" t="s">
        <v>49</v>
      </c>
      <c r="GY993" t="s">
        <v>49</v>
      </c>
      <c r="GZ993" t="s">
        <v>49</v>
      </c>
      <c r="HA993" t="s">
        <v>49</v>
      </c>
      <c r="HB993" t="s">
        <v>49</v>
      </c>
      <c r="HM993">
        <v>0</v>
      </c>
      <c r="HN993">
        <v>0</v>
      </c>
      <c r="HO993">
        <v>0</v>
      </c>
      <c r="HP993">
        <v>0</v>
      </c>
      <c r="HQ993">
        <v>7</v>
      </c>
      <c r="HR993">
        <v>7</v>
      </c>
      <c r="HS993">
        <v>7</v>
      </c>
      <c r="HT993">
        <v>7</v>
      </c>
      <c r="HU993">
        <v>1</v>
      </c>
      <c r="HV993">
        <v>3</v>
      </c>
      <c r="HW993">
        <v>2</v>
      </c>
      <c r="HX993">
        <v>4</v>
      </c>
      <c r="HY993">
        <v>4</v>
      </c>
      <c r="HZ993">
        <v>4</v>
      </c>
      <c r="IB993" t="s">
        <v>49</v>
      </c>
      <c r="IC993">
        <v>2</v>
      </c>
      <c r="ID993">
        <v>1</v>
      </c>
      <c r="IE993">
        <v>2</v>
      </c>
      <c r="IF993">
        <v>2</v>
      </c>
      <c r="IG993">
        <v>2</v>
      </c>
      <c r="II993" t="s">
        <v>49</v>
      </c>
      <c r="IK993">
        <v>4</v>
      </c>
      <c r="IL993">
        <v>4</v>
      </c>
      <c r="IM993">
        <v>4</v>
      </c>
      <c r="IN993">
        <v>2</v>
      </c>
      <c r="IO993">
        <v>4</v>
      </c>
      <c r="IP993">
        <v>4</v>
      </c>
      <c r="IQ993">
        <v>1.205638</v>
      </c>
    </row>
    <row r="994" spans="1:251">
      <c r="A994">
        <v>299136</v>
      </c>
      <c r="B994">
        <v>7</v>
      </c>
      <c r="C994">
        <v>2</v>
      </c>
      <c r="D994" t="s">
        <v>21</v>
      </c>
      <c r="E994">
        <v>2</v>
      </c>
      <c r="F994">
        <v>1</v>
      </c>
      <c r="G994">
        <v>3</v>
      </c>
      <c r="H994">
        <v>4</v>
      </c>
      <c r="I994">
        <v>3</v>
      </c>
      <c r="J994">
        <v>1</v>
      </c>
      <c r="K994">
        <v>1</v>
      </c>
      <c r="L994">
        <v>3</v>
      </c>
      <c r="M994">
        <v>3</v>
      </c>
      <c r="N994">
        <v>3</v>
      </c>
      <c r="O994">
        <v>3</v>
      </c>
      <c r="P994">
        <v>1</v>
      </c>
      <c r="Q994">
        <v>3</v>
      </c>
      <c r="R994">
        <v>6</v>
      </c>
      <c r="Y994" t="s">
        <v>49</v>
      </c>
      <c r="AB994" t="s">
        <v>806</v>
      </c>
      <c r="AC994">
        <v>7</v>
      </c>
      <c r="AF994" t="s">
        <v>49</v>
      </c>
      <c r="AJ994" t="s">
        <v>1468</v>
      </c>
      <c r="AK994">
        <v>8</v>
      </c>
      <c r="AM994" t="s">
        <v>1948</v>
      </c>
      <c r="AN994">
        <v>8</v>
      </c>
      <c r="AQ994" t="s">
        <v>49</v>
      </c>
      <c r="AU994" t="s">
        <v>2835</v>
      </c>
      <c r="AV994">
        <v>4</v>
      </c>
      <c r="AX994">
        <v>4</v>
      </c>
      <c r="AZ994">
        <v>2</v>
      </c>
      <c r="BC994">
        <v>2</v>
      </c>
      <c r="BE994">
        <v>3</v>
      </c>
      <c r="BF994">
        <v>1</v>
      </c>
      <c r="BG994">
        <v>3</v>
      </c>
      <c r="BH994">
        <v>1</v>
      </c>
      <c r="BI994">
        <v>10</v>
      </c>
      <c r="BJ994">
        <v>1</v>
      </c>
      <c r="BK994">
        <v>1</v>
      </c>
      <c r="BL994">
        <v>1</v>
      </c>
      <c r="BM994">
        <v>1</v>
      </c>
      <c r="BN994">
        <v>2</v>
      </c>
      <c r="BO994">
        <v>2</v>
      </c>
      <c r="BP994">
        <v>3</v>
      </c>
      <c r="BQ994">
        <v>3</v>
      </c>
      <c r="BS994" t="s">
        <v>49</v>
      </c>
      <c r="BT994" t="s">
        <v>49</v>
      </c>
      <c r="BU994" t="s">
        <v>49</v>
      </c>
      <c r="BV994" t="s">
        <v>49</v>
      </c>
      <c r="BW994" t="s">
        <v>49</v>
      </c>
      <c r="BX994">
        <v>1</v>
      </c>
      <c r="BY994">
        <v>3</v>
      </c>
      <c r="BZ994" t="s">
        <v>3859</v>
      </c>
      <c r="CA994">
        <v>1</v>
      </c>
      <c r="CB994">
        <v>4</v>
      </c>
      <c r="CG994">
        <v>1</v>
      </c>
      <c r="CH994">
        <v>1</v>
      </c>
      <c r="CI994">
        <v>1</v>
      </c>
      <c r="CJ994">
        <v>1</v>
      </c>
      <c r="CK994">
        <v>2</v>
      </c>
      <c r="CL994">
        <v>2</v>
      </c>
      <c r="CM994">
        <v>1</v>
      </c>
      <c r="CN994">
        <v>2</v>
      </c>
      <c r="CO994">
        <v>1</v>
      </c>
      <c r="CP994">
        <v>1</v>
      </c>
      <c r="CQ994" t="s">
        <v>49</v>
      </c>
      <c r="CX994" t="s">
        <v>49</v>
      </c>
      <c r="CY994" t="s">
        <v>49</v>
      </c>
      <c r="CZ994">
        <v>1</v>
      </c>
      <c r="DA994">
        <v>2</v>
      </c>
      <c r="DB994">
        <v>3</v>
      </c>
      <c r="DC994">
        <v>4</v>
      </c>
      <c r="DD994">
        <v>4</v>
      </c>
      <c r="DE994">
        <v>2</v>
      </c>
      <c r="DF994">
        <v>1</v>
      </c>
      <c r="DG994">
        <v>1</v>
      </c>
      <c r="DH994">
        <v>4</v>
      </c>
      <c r="DI994">
        <v>1</v>
      </c>
      <c r="DJ994">
        <v>1</v>
      </c>
      <c r="DK994">
        <v>5</v>
      </c>
      <c r="DL994">
        <v>5</v>
      </c>
      <c r="DM994">
        <v>5</v>
      </c>
      <c r="DN994">
        <v>4</v>
      </c>
      <c r="DO994" t="s">
        <v>49</v>
      </c>
      <c r="DP994">
        <v>3</v>
      </c>
      <c r="DQ994">
        <v>3</v>
      </c>
      <c r="DR994">
        <v>2</v>
      </c>
      <c r="DS994">
        <v>2</v>
      </c>
      <c r="DT994">
        <v>1</v>
      </c>
      <c r="DU994">
        <v>2</v>
      </c>
      <c r="DV994">
        <v>3</v>
      </c>
      <c r="DW994">
        <v>4</v>
      </c>
      <c r="DX994">
        <v>4</v>
      </c>
      <c r="DY994">
        <v>1</v>
      </c>
      <c r="DZ994">
        <v>1</v>
      </c>
      <c r="EA994">
        <v>5</v>
      </c>
      <c r="EB994">
        <v>5</v>
      </c>
      <c r="EC994">
        <v>5</v>
      </c>
      <c r="ED994">
        <v>5</v>
      </c>
      <c r="EE994">
        <v>3</v>
      </c>
      <c r="EF994">
        <v>5</v>
      </c>
      <c r="EG994">
        <v>5</v>
      </c>
      <c r="EH994">
        <v>1</v>
      </c>
      <c r="EI994">
        <v>3</v>
      </c>
      <c r="EJ994">
        <v>5</v>
      </c>
      <c r="EQ994">
        <v>4</v>
      </c>
      <c r="EW994" t="s">
        <v>4339</v>
      </c>
      <c r="EX994">
        <v>18</v>
      </c>
      <c r="FC994">
        <v>1</v>
      </c>
      <c r="FD994">
        <v>3</v>
      </c>
      <c r="FK994" t="s">
        <v>49</v>
      </c>
      <c r="FL994" t="s">
        <v>49</v>
      </c>
      <c r="FM994" t="s">
        <v>49</v>
      </c>
      <c r="FN994">
        <v>2</v>
      </c>
      <c r="FO994">
        <v>2</v>
      </c>
      <c r="FV994" t="s">
        <v>49</v>
      </c>
      <c r="FW994" t="s">
        <v>49</v>
      </c>
      <c r="FX994">
        <v>1</v>
      </c>
      <c r="GC994" t="s">
        <v>49</v>
      </c>
      <c r="GD994" t="s">
        <v>49</v>
      </c>
      <c r="GE994" t="s">
        <v>49</v>
      </c>
      <c r="GF994" t="s">
        <v>49</v>
      </c>
      <c r="GG994">
        <v>4</v>
      </c>
      <c r="GH994">
        <v>2</v>
      </c>
      <c r="GI994">
        <v>2</v>
      </c>
      <c r="GX994" t="s">
        <v>49</v>
      </c>
      <c r="GY994" t="s">
        <v>49</v>
      </c>
      <c r="GZ994" t="s">
        <v>49</v>
      </c>
      <c r="HA994" t="s">
        <v>49</v>
      </c>
      <c r="HB994" t="s">
        <v>49</v>
      </c>
      <c r="HM994">
        <v>0</v>
      </c>
      <c r="HN994">
        <v>0</v>
      </c>
      <c r="HO994">
        <v>0</v>
      </c>
      <c r="HP994">
        <v>0</v>
      </c>
      <c r="HQ994">
        <v>4</v>
      </c>
      <c r="HR994">
        <v>6</v>
      </c>
      <c r="HS994">
        <v>2</v>
      </c>
      <c r="HT994">
        <v>2</v>
      </c>
      <c r="HU994">
        <v>2</v>
      </c>
      <c r="HV994">
        <v>2</v>
      </c>
      <c r="HW994">
        <v>2</v>
      </c>
      <c r="HX994">
        <v>2</v>
      </c>
      <c r="HY994">
        <v>2</v>
      </c>
      <c r="HZ994">
        <v>2</v>
      </c>
      <c r="IA994">
        <v>2</v>
      </c>
      <c r="IB994" t="s">
        <v>49</v>
      </c>
      <c r="IC994">
        <v>2</v>
      </c>
      <c r="ID994">
        <v>2</v>
      </c>
      <c r="IE994">
        <v>2</v>
      </c>
      <c r="IF994">
        <v>2</v>
      </c>
      <c r="IG994">
        <v>2</v>
      </c>
      <c r="IH994">
        <v>2</v>
      </c>
      <c r="II994" t="s">
        <v>49</v>
      </c>
      <c r="IK994">
        <v>5</v>
      </c>
      <c r="IL994">
        <v>3</v>
      </c>
      <c r="IM994">
        <v>3</v>
      </c>
      <c r="IN994">
        <v>1</v>
      </c>
      <c r="IO994">
        <v>3</v>
      </c>
      <c r="IP994">
        <v>5</v>
      </c>
      <c r="IQ994">
        <v>0.87294899999999997</v>
      </c>
    </row>
    <row r="995" spans="1:251">
      <c r="A995">
        <v>313567</v>
      </c>
      <c r="B995">
        <v>17</v>
      </c>
      <c r="C995">
        <v>4</v>
      </c>
      <c r="D995" t="s">
        <v>6</v>
      </c>
      <c r="E995">
        <v>2</v>
      </c>
      <c r="F995">
        <v>3</v>
      </c>
      <c r="G995">
        <v>2</v>
      </c>
      <c r="H995">
        <v>5</v>
      </c>
      <c r="I995">
        <v>4</v>
      </c>
      <c r="J995">
        <v>1</v>
      </c>
      <c r="K995">
        <v>2</v>
      </c>
      <c r="L995">
        <v>2</v>
      </c>
      <c r="M995">
        <v>1</v>
      </c>
      <c r="N995">
        <v>1</v>
      </c>
      <c r="O995">
        <v>1</v>
      </c>
      <c r="P995">
        <v>1</v>
      </c>
      <c r="Y995" t="s">
        <v>49</v>
      </c>
      <c r="AB995" t="s">
        <v>807</v>
      </c>
      <c r="AC995">
        <v>7</v>
      </c>
      <c r="AF995" t="s">
        <v>1005</v>
      </c>
      <c r="AG995">
        <v>91</v>
      </c>
      <c r="AJ995" t="s">
        <v>228</v>
      </c>
      <c r="AK995">
        <v>5</v>
      </c>
      <c r="AM995" t="s">
        <v>816</v>
      </c>
      <c r="AN995">
        <v>7</v>
      </c>
      <c r="AQ995" t="s">
        <v>2481</v>
      </c>
      <c r="AR995">
        <v>7</v>
      </c>
      <c r="AU995" t="s">
        <v>179</v>
      </c>
      <c r="AV995">
        <v>7</v>
      </c>
      <c r="AX995">
        <v>4</v>
      </c>
      <c r="BE995">
        <v>1</v>
      </c>
      <c r="BF995">
        <v>1</v>
      </c>
      <c r="BG995">
        <v>1</v>
      </c>
      <c r="BH995">
        <v>1</v>
      </c>
      <c r="BI995">
        <v>1</v>
      </c>
      <c r="BJ995">
        <v>1</v>
      </c>
      <c r="BK995">
        <v>1</v>
      </c>
      <c r="BL995">
        <v>1</v>
      </c>
      <c r="BM995">
        <v>1</v>
      </c>
      <c r="BN995">
        <v>1</v>
      </c>
      <c r="BO995">
        <v>1</v>
      </c>
      <c r="BP995">
        <v>1</v>
      </c>
      <c r="BQ995">
        <v>1</v>
      </c>
      <c r="BS995" t="s">
        <v>49</v>
      </c>
      <c r="BT995" t="s">
        <v>49</v>
      </c>
      <c r="BU995" t="s">
        <v>49</v>
      </c>
      <c r="BV995" t="s">
        <v>49</v>
      </c>
      <c r="BW995" t="s">
        <v>49</v>
      </c>
      <c r="BX995">
        <v>1</v>
      </c>
      <c r="BY995">
        <v>8</v>
      </c>
      <c r="BZ995" t="s">
        <v>3860</v>
      </c>
      <c r="CA995">
        <v>97</v>
      </c>
      <c r="CG995">
        <v>1</v>
      </c>
      <c r="CH995">
        <v>1</v>
      </c>
      <c r="CI995">
        <v>1</v>
      </c>
      <c r="CJ995">
        <v>1</v>
      </c>
      <c r="CK995">
        <v>1</v>
      </c>
      <c r="CL995">
        <v>1</v>
      </c>
      <c r="CM995">
        <v>1</v>
      </c>
      <c r="CN995">
        <v>1</v>
      </c>
      <c r="CO995">
        <v>1</v>
      </c>
      <c r="CP995">
        <v>9</v>
      </c>
      <c r="CQ995" t="s">
        <v>49</v>
      </c>
      <c r="CS995">
        <v>1</v>
      </c>
      <c r="CV995">
        <v>99</v>
      </c>
      <c r="CX995" t="s">
        <v>49</v>
      </c>
      <c r="CY995" t="s">
        <v>49</v>
      </c>
      <c r="DO995" t="s">
        <v>49</v>
      </c>
      <c r="DP995">
        <v>3</v>
      </c>
      <c r="DQ995">
        <v>3</v>
      </c>
      <c r="DR995">
        <v>2</v>
      </c>
      <c r="DS995">
        <v>4</v>
      </c>
      <c r="DT995">
        <v>2</v>
      </c>
      <c r="DU995">
        <v>2</v>
      </c>
      <c r="DV995">
        <v>4</v>
      </c>
      <c r="DW995">
        <v>4</v>
      </c>
      <c r="DX995">
        <v>4</v>
      </c>
      <c r="DY995">
        <v>5</v>
      </c>
      <c r="DZ995">
        <v>5</v>
      </c>
      <c r="EA995">
        <v>5</v>
      </c>
      <c r="EB995">
        <v>5</v>
      </c>
      <c r="EC995">
        <v>5</v>
      </c>
      <c r="ED995">
        <v>5</v>
      </c>
      <c r="EE995">
        <v>5</v>
      </c>
      <c r="EF995">
        <v>5</v>
      </c>
      <c r="EG995">
        <v>5</v>
      </c>
      <c r="EH995">
        <v>2</v>
      </c>
      <c r="EW995" t="s">
        <v>49</v>
      </c>
      <c r="FC995">
        <v>1</v>
      </c>
      <c r="FD995">
        <v>3</v>
      </c>
      <c r="FK995" t="s">
        <v>49</v>
      </c>
      <c r="FL995" t="s">
        <v>49</v>
      </c>
      <c r="FM995" t="s">
        <v>49</v>
      </c>
      <c r="FN995">
        <v>1</v>
      </c>
      <c r="FO995">
        <v>2</v>
      </c>
      <c r="FV995" t="s">
        <v>49</v>
      </c>
      <c r="FW995" t="s">
        <v>49</v>
      </c>
      <c r="FX995">
        <v>1</v>
      </c>
      <c r="GC995" t="s">
        <v>49</v>
      </c>
      <c r="GD995" t="s">
        <v>49</v>
      </c>
      <c r="GE995" t="s">
        <v>49</v>
      </c>
      <c r="GF995" t="s">
        <v>49</v>
      </c>
      <c r="GG995">
        <v>3</v>
      </c>
      <c r="GH995">
        <v>1</v>
      </c>
      <c r="GI995">
        <v>2</v>
      </c>
      <c r="GX995" t="s">
        <v>49</v>
      </c>
      <c r="GY995" t="s">
        <v>49</v>
      </c>
      <c r="GZ995" t="s">
        <v>49</v>
      </c>
      <c r="HA995" t="s">
        <v>49</v>
      </c>
      <c r="HB995" t="s">
        <v>49</v>
      </c>
      <c r="HM995">
        <v>5</v>
      </c>
      <c r="HN995">
        <v>5</v>
      </c>
      <c r="HO995">
        <v>3</v>
      </c>
      <c r="HP995">
        <v>3</v>
      </c>
      <c r="HQ995">
        <v>5</v>
      </c>
      <c r="HR995">
        <v>5</v>
      </c>
      <c r="HS995">
        <v>5</v>
      </c>
      <c r="HT995">
        <v>5</v>
      </c>
      <c r="HU995">
        <v>5</v>
      </c>
      <c r="HV995">
        <v>4</v>
      </c>
      <c r="HW995">
        <v>4</v>
      </c>
      <c r="HX995">
        <v>4</v>
      </c>
      <c r="HY995">
        <v>4</v>
      </c>
      <c r="HZ995">
        <v>4</v>
      </c>
      <c r="IA995">
        <v>4</v>
      </c>
      <c r="IB995" t="s">
        <v>49</v>
      </c>
      <c r="IC995">
        <v>4</v>
      </c>
      <c r="ID995">
        <v>4</v>
      </c>
      <c r="IE995">
        <v>4</v>
      </c>
      <c r="IF995">
        <v>4</v>
      </c>
      <c r="IG995">
        <v>4</v>
      </c>
      <c r="IH995">
        <v>4</v>
      </c>
      <c r="II995" t="s">
        <v>49</v>
      </c>
      <c r="IK995">
        <v>3</v>
      </c>
      <c r="IL995">
        <v>3</v>
      </c>
      <c r="IM995">
        <v>3</v>
      </c>
      <c r="IN995">
        <v>3</v>
      </c>
      <c r="IO995">
        <v>3</v>
      </c>
      <c r="IP995">
        <v>3</v>
      </c>
      <c r="IQ995">
        <v>1.205638</v>
      </c>
    </row>
    <row r="996" spans="1:251">
      <c r="A996">
        <v>313566</v>
      </c>
      <c r="B996">
        <v>17</v>
      </c>
      <c r="C996">
        <v>4</v>
      </c>
      <c r="D996" t="s">
        <v>6</v>
      </c>
      <c r="E996">
        <v>2</v>
      </c>
      <c r="F996">
        <v>4</v>
      </c>
      <c r="G996">
        <v>2</v>
      </c>
      <c r="H996">
        <v>5</v>
      </c>
      <c r="I996">
        <v>4</v>
      </c>
      <c r="J996">
        <v>4</v>
      </c>
      <c r="K996">
        <v>4</v>
      </c>
      <c r="L996">
        <v>1</v>
      </c>
      <c r="M996">
        <v>1</v>
      </c>
      <c r="N996">
        <v>1</v>
      </c>
      <c r="O996">
        <v>1</v>
      </c>
      <c r="P996">
        <v>1</v>
      </c>
      <c r="Y996" t="s">
        <v>49</v>
      </c>
      <c r="AB996" t="s">
        <v>179</v>
      </c>
      <c r="AC996">
        <v>7</v>
      </c>
      <c r="AF996" t="s">
        <v>179</v>
      </c>
      <c r="AG996">
        <v>7</v>
      </c>
      <c r="AJ996" t="s">
        <v>179</v>
      </c>
      <c r="AK996">
        <v>7</v>
      </c>
      <c r="AM996" t="s">
        <v>179</v>
      </c>
      <c r="AN996">
        <v>7</v>
      </c>
      <c r="AQ996" t="s">
        <v>179</v>
      </c>
      <c r="AR996">
        <v>7</v>
      </c>
      <c r="AU996" t="s">
        <v>179</v>
      </c>
      <c r="AV996">
        <v>7</v>
      </c>
      <c r="AX996">
        <v>4</v>
      </c>
      <c r="BE996">
        <v>1</v>
      </c>
      <c r="BF996">
        <v>1</v>
      </c>
      <c r="BG996">
        <v>1</v>
      </c>
      <c r="BH996">
        <v>1</v>
      </c>
      <c r="BI996">
        <v>1</v>
      </c>
      <c r="BJ996">
        <v>1</v>
      </c>
      <c r="BK996">
        <v>1</v>
      </c>
      <c r="BL996">
        <v>1</v>
      </c>
      <c r="BM996">
        <v>1</v>
      </c>
      <c r="BN996">
        <v>1</v>
      </c>
      <c r="BO996">
        <v>1</v>
      </c>
      <c r="BP996">
        <v>1</v>
      </c>
      <c r="BQ996">
        <v>1</v>
      </c>
      <c r="BS996" t="s">
        <v>49</v>
      </c>
      <c r="BT996" t="s">
        <v>49</v>
      </c>
      <c r="BU996" t="s">
        <v>49</v>
      </c>
      <c r="BV996" t="s">
        <v>49</v>
      </c>
      <c r="BW996" t="s">
        <v>49</v>
      </c>
      <c r="BX996">
        <v>1</v>
      </c>
      <c r="BY996">
        <v>8</v>
      </c>
      <c r="BZ996" t="s">
        <v>2311</v>
      </c>
      <c r="CA996">
        <v>7</v>
      </c>
      <c r="CG996">
        <v>1</v>
      </c>
      <c r="CH996">
        <v>1</v>
      </c>
      <c r="CI996">
        <v>1</v>
      </c>
      <c r="CJ996">
        <v>1</v>
      </c>
      <c r="CK996">
        <v>2</v>
      </c>
      <c r="CL996">
        <v>1</v>
      </c>
      <c r="CM996">
        <v>1</v>
      </c>
      <c r="CN996">
        <v>1</v>
      </c>
      <c r="CO996">
        <v>1</v>
      </c>
      <c r="CP996">
        <v>1</v>
      </c>
      <c r="CQ996" t="s">
        <v>49</v>
      </c>
      <c r="CX996" t="s">
        <v>49</v>
      </c>
      <c r="CY996" t="s">
        <v>49</v>
      </c>
      <c r="CZ996">
        <v>2</v>
      </c>
      <c r="DA996">
        <v>2</v>
      </c>
      <c r="DB996">
        <v>2</v>
      </c>
      <c r="DC996">
        <v>2</v>
      </c>
      <c r="DD996">
        <v>2</v>
      </c>
      <c r="DE996">
        <v>2</v>
      </c>
      <c r="DF996">
        <v>2</v>
      </c>
      <c r="DG996">
        <v>4</v>
      </c>
      <c r="DH996">
        <v>4</v>
      </c>
      <c r="DI996">
        <v>3</v>
      </c>
      <c r="DJ996">
        <v>3</v>
      </c>
      <c r="DK996">
        <v>3</v>
      </c>
      <c r="DL996">
        <v>3</v>
      </c>
      <c r="DM996">
        <v>3</v>
      </c>
      <c r="DN996">
        <v>1</v>
      </c>
      <c r="DO996" t="s">
        <v>49</v>
      </c>
      <c r="DP996">
        <v>2</v>
      </c>
      <c r="DQ996">
        <v>2</v>
      </c>
      <c r="DR996">
        <v>2</v>
      </c>
      <c r="DS996">
        <v>2</v>
      </c>
      <c r="DT996">
        <v>2</v>
      </c>
      <c r="DU996">
        <v>1</v>
      </c>
      <c r="DV996">
        <v>1</v>
      </c>
      <c r="DW996">
        <v>1</v>
      </c>
      <c r="DX996">
        <v>2</v>
      </c>
      <c r="DY996">
        <v>5</v>
      </c>
      <c r="DZ996">
        <v>5</v>
      </c>
      <c r="EA996">
        <v>5</v>
      </c>
      <c r="EB996">
        <v>5</v>
      </c>
      <c r="EC996">
        <v>5</v>
      </c>
      <c r="ED996">
        <v>5</v>
      </c>
      <c r="EE996">
        <v>5</v>
      </c>
      <c r="EF996">
        <v>5</v>
      </c>
      <c r="EG996">
        <v>5</v>
      </c>
      <c r="EH996">
        <v>2</v>
      </c>
      <c r="EW996" t="s">
        <v>49</v>
      </c>
      <c r="FC996">
        <v>1</v>
      </c>
      <c r="FD996">
        <v>3</v>
      </c>
      <c r="FK996" t="s">
        <v>49</v>
      </c>
      <c r="FL996" t="s">
        <v>49</v>
      </c>
      <c r="FM996" t="s">
        <v>49</v>
      </c>
      <c r="FN996">
        <v>1</v>
      </c>
      <c r="FO996">
        <v>2</v>
      </c>
      <c r="FV996" t="s">
        <v>49</v>
      </c>
      <c r="FW996" t="s">
        <v>49</v>
      </c>
      <c r="FX996">
        <v>1</v>
      </c>
      <c r="GC996" t="s">
        <v>49</v>
      </c>
      <c r="GD996" t="s">
        <v>49</v>
      </c>
      <c r="GE996" t="s">
        <v>49</v>
      </c>
      <c r="GF996" t="s">
        <v>49</v>
      </c>
      <c r="GG996">
        <v>3</v>
      </c>
      <c r="GH996">
        <v>2</v>
      </c>
      <c r="GI996">
        <v>2</v>
      </c>
      <c r="GX996" t="s">
        <v>49</v>
      </c>
      <c r="GY996" t="s">
        <v>49</v>
      </c>
      <c r="GZ996" t="s">
        <v>49</v>
      </c>
      <c r="HA996" t="s">
        <v>49</v>
      </c>
      <c r="HB996" t="s">
        <v>49</v>
      </c>
      <c r="HM996">
        <v>5</v>
      </c>
      <c r="HN996">
        <v>5</v>
      </c>
      <c r="HO996">
        <v>1</v>
      </c>
      <c r="HP996">
        <v>1</v>
      </c>
      <c r="HQ996">
        <v>5</v>
      </c>
      <c r="HR996">
        <v>5</v>
      </c>
      <c r="HS996">
        <v>5</v>
      </c>
      <c r="HT996">
        <v>3</v>
      </c>
      <c r="HU996">
        <v>3</v>
      </c>
      <c r="HV996">
        <v>4</v>
      </c>
      <c r="HW996">
        <v>4</v>
      </c>
      <c r="HX996">
        <v>4</v>
      </c>
      <c r="HY996">
        <v>4</v>
      </c>
      <c r="HZ996">
        <v>4</v>
      </c>
      <c r="IA996">
        <v>4</v>
      </c>
      <c r="IB996" t="s">
        <v>49</v>
      </c>
      <c r="IC996">
        <v>4</v>
      </c>
      <c r="ID996">
        <v>4</v>
      </c>
      <c r="IE996">
        <v>4</v>
      </c>
      <c r="IF996">
        <v>4</v>
      </c>
      <c r="IG996">
        <v>4</v>
      </c>
      <c r="IH996">
        <v>4</v>
      </c>
      <c r="II996" t="s">
        <v>49</v>
      </c>
      <c r="IK996">
        <v>2</v>
      </c>
      <c r="IL996">
        <v>2</v>
      </c>
      <c r="IM996">
        <v>2</v>
      </c>
      <c r="IN996">
        <v>2</v>
      </c>
      <c r="IO996">
        <v>3</v>
      </c>
      <c r="IP996">
        <v>3</v>
      </c>
      <c r="IQ996">
        <v>1.1360790000000001</v>
      </c>
    </row>
    <row r="997" spans="1:251">
      <c r="A997">
        <v>313609</v>
      </c>
      <c r="B997">
        <v>17</v>
      </c>
      <c r="C997">
        <v>4</v>
      </c>
      <c r="D997" t="s">
        <v>6</v>
      </c>
      <c r="E997">
        <v>1</v>
      </c>
      <c r="F997">
        <v>2</v>
      </c>
      <c r="G997">
        <v>4</v>
      </c>
      <c r="H997">
        <v>2</v>
      </c>
      <c r="I997">
        <v>3</v>
      </c>
      <c r="J997">
        <v>1</v>
      </c>
      <c r="K997">
        <v>3</v>
      </c>
      <c r="L997">
        <v>2</v>
      </c>
      <c r="M997">
        <v>2</v>
      </c>
      <c r="N997">
        <v>2</v>
      </c>
      <c r="O997">
        <v>2</v>
      </c>
      <c r="P997">
        <v>1</v>
      </c>
      <c r="Q997">
        <v>3</v>
      </c>
      <c r="Y997" t="s">
        <v>49</v>
      </c>
      <c r="AB997" t="s">
        <v>808</v>
      </c>
      <c r="AC997">
        <v>35</v>
      </c>
      <c r="AF997" t="s">
        <v>49</v>
      </c>
      <c r="AJ997" t="s">
        <v>1469</v>
      </c>
      <c r="AK997">
        <v>5</v>
      </c>
      <c r="AM997" t="s">
        <v>1949</v>
      </c>
      <c r="AN997">
        <v>3</v>
      </c>
      <c r="AQ997" t="s">
        <v>2482</v>
      </c>
      <c r="AR997">
        <v>15</v>
      </c>
      <c r="AU997" t="s">
        <v>2942</v>
      </c>
      <c r="AV997">
        <v>15</v>
      </c>
      <c r="AX997">
        <v>4</v>
      </c>
      <c r="AZ997">
        <v>3</v>
      </c>
      <c r="BE997">
        <v>3</v>
      </c>
      <c r="BF997">
        <v>1</v>
      </c>
      <c r="BG997">
        <v>3</v>
      </c>
      <c r="BH997">
        <v>1</v>
      </c>
      <c r="BI997">
        <v>10</v>
      </c>
      <c r="BJ997">
        <v>1</v>
      </c>
      <c r="BK997">
        <v>8</v>
      </c>
      <c r="BL997">
        <v>1</v>
      </c>
      <c r="BM997">
        <v>1</v>
      </c>
      <c r="BN997">
        <v>2</v>
      </c>
      <c r="BO997">
        <v>2</v>
      </c>
      <c r="BP997">
        <v>2</v>
      </c>
      <c r="BQ997">
        <v>2</v>
      </c>
      <c r="BS997" t="s">
        <v>49</v>
      </c>
      <c r="BT997" t="s">
        <v>49</v>
      </c>
      <c r="BU997" t="s">
        <v>49</v>
      </c>
      <c r="BV997" t="s">
        <v>49</v>
      </c>
      <c r="BW997" t="s">
        <v>49</v>
      </c>
      <c r="BX997">
        <v>1</v>
      </c>
      <c r="BY997">
        <v>3</v>
      </c>
      <c r="BZ997" t="s">
        <v>3861</v>
      </c>
      <c r="CA997">
        <v>35</v>
      </c>
      <c r="CG997">
        <v>1</v>
      </c>
      <c r="CH997">
        <v>2</v>
      </c>
      <c r="CI997">
        <v>1</v>
      </c>
      <c r="CJ997">
        <v>1</v>
      </c>
      <c r="CK997">
        <v>3</v>
      </c>
      <c r="CL997">
        <v>2</v>
      </c>
      <c r="CM997">
        <v>2</v>
      </c>
      <c r="CN997">
        <v>1</v>
      </c>
      <c r="CO997">
        <v>1</v>
      </c>
      <c r="CQ997" t="s">
        <v>49</v>
      </c>
      <c r="CX997" t="s">
        <v>49</v>
      </c>
      <c r="CY997" t="s">
        <v>49</v>
      </c>
      <c r="CZ997">
        <v>1</v>
      </c>
      <c r="DA997">
        <v>2</v>
      </c>
      <c r="DB997">
        <v>2</v>
      </c>
      <c r="DC997">
        <v>3</v>
      </c>
      <c r="DD997">
        <v>2</v>
      </c>
      <c r="DE997">
        <v>2</v>
      </c>
      <c r="DF997">
        <v>1</v>
      </c>
      <c r="DG997">
        <v>3</v>
      </c>
      <c r="DH997">
        <v>3</v>
      </c>
      <c r="DI997">
        <v>1</v>
      </c>
      <c r="DJ997">
        <v>1</v>
      </c>
      <c r="DK997">
        <v>2</v>
      </c>
      <c r="DL997">
        <v>5</v>
      </c>
      <c r="DM997">
        <v>5</v>
      </c>
      <c r="DN997">
        <v>4</v>
      </c>
      <c r="DO997" t="s">
        <v>49</v>
      </c>
      <c r="DP997">
        <v>4</v>
      </c>
      <c r="DQ997">
        <v>2</v>
      </c>
      <c r="DR997">
        <v>4</v>
      </c>
      <c r="DS997">
        <v>3</v>
      </c>
      <c r="DT997">
        <v>2</v>
      </c>
      <c r="DU997">
        <v>2</v>
      </c>
      <c r="DV997">
        <v>2</v>
      </c>
      <c r="DW997">
        <v>4</v>
      </c>
      <c r="DX997">
        <v>3</v>
      </c>
      <c r="DY997">
        <v>5</v>
      </c>
      <c r="DZ997">
        <v>3</v>
      </c>
      <c r="EA997">
        <v>5</v>
      </c>
      <c r="EB997">
        <v>5</v>
      </c>
      <c r="EC997">
        <v>5</v>
      </c>
      <c r="ED997">
        <v>5</v>
      </c>
      <c r="EE997">
        <v>5</v>
      </c>
      <c r="EF997">
        <v>5</v>
      </c>
      <c r="EG997">
        <v>3</v>
      </c>
      <c r="EH997">
        <v>2</v>
      </c>
      <c r="EW997" t="s">
        <v>49</v>
      </c>
      <c r="FC997">
        <v>1</v>
      </c>
      <c r="FD997">
        <v>3</v>
      </c>
      <c r="FK997" t="s">
        <v>49</v>
      </c>
      <c r="FL997" t="s">
        <v>49</v>
      </c>
      <c r="FM997" t="s">
        <v>49</v>
      </c>
      <c r="FN997">
        <v>2</v>
      </c>
      <c r="FO997">
        <v>2</v>
      </c>
      <c r="FV997" t="s">
        <v>49</v>
      </c>
      <c r="FW997" t="s">
        <v>49</v>
      </c>
      <c r="FX997">
        <v>1</v>
      </c>
      <c r="GC997" t="s">
        <v>49</v>
      </c>
      <c r="GD997" t="s">
        <v>49</v>
      </c>
      <c r="GE997" t="s">
        <v>49</v>
      </c>
      <c r="GF997" t="s">
        <v>49</v>
      </c>
      <c r="GG997">
        <v>4</v>
      </c>
      <c r="GH997">
        <v>2</v>
      </c>
      <c r="GI997">
        <v>2</v>
      </c>
      <c r="GX997" t="s">
        <v>49</v>
      </c>
      <c r="GY997" t="s">
        <v>49</v>
      </c>
      <c r="GZ997" t="s">
        <v>49</v>
      </c>
      <c r="HA997" t="s">
        <v>49</v>
      </c>
      <c r="HB997" t="s">
        <v>49</v>
      </c>
      <c r="HM997">
        <v>0</v>
      </c>
      <c r="HN997">
        <v>5</v>
      </c>
      <c r="HO997">
        <v>1</v>
      </c>
      <c r="HP997">
        <v>0</v>
      </c>
      <c r="HQ997">
        <v>6</v>
      </c>
      <c r="HR997">
        <v>6</v>
      </c>
      <c r="HS997">
        <v>5</v>
      </c>
      <c r="HT997">
        <v>6</v>
      </c>
      <c r="HU997">
        <v>3</v>
      </c>
      <c r="HV997">
        <v>4</v>
      </c>
      <c r="HW997">
        <v>3</v>
      </c>
      <c r="HX997">
        <v>4</v>
      </c>
      <c r="HY997">
        <v>4</v>
      </c>
      <c r="HZ997">
        <v>4</v>
      </c>
      <c r="IB997" t="s">
        <v>49</v>
      </c>
      <c r="IC997">
        <v>3</v>
      </c>
      <c r="ID997">
        <v>3</v>
      </c>
      <c r="IE997">
        <v>4</v>
      </c>
      <c r="IF997">
        <v>4</v>
      </c>
      <c r="IG997">
        <v>4</v>
      </c>
      <c r="II997" t="s">
        <v>49</v>
      </c>
      <c r="IK997">
        <v>4</v>
      </c>
      <c r="IL997">
        <v>4</v>
      </c>
      <c r="IM997">
        <v>5</v>
      </c>
      <c r="IN997">
        <v>1</v>
      </c>
      <c r="IO997">
        <v>1</v>
      </c>
      <c r="IP997">
        <v>5</v>
      </c>
      <c r="IQ997">
        <v>1.4306289999999999</v>
      </c>
    </row>
    <row r="998" spans="1:251">
      <c r="A998">
        <v>297648</v>
      </c>
      <c r="B998">
        <v>12</v>
      </c>
      <c r="C998">
        <v>2</v>
      </c>
      <c r="D998" t="s">
        <v>9</v>
      </c>
      <c r="E998">
        <v>1</v>
      </c>
      <c r="F998">
        <v>1</v>
      </c>
      <c r="G998">
        <v>2</v>
      </c>
      <c r="H998">
        <v>5</v>
      </c>
      <c r="I998">
        <v>4</v>
      </c>
      <c r="J998">
        <v>1</v>
      </c>
      <c r="K998">
        <v>4</v>
      </c>
      <c r="L998">
        <v>2</v>
      </c>
      <c r="M998">
        <v>1</v>
      </c>
      <c r="N998">
        <v>3</v>
      </c>
      <c r="O998">
        <v>1</v>
      </c>
      <c r="P998">
        <v>1</v>
      </c>
      <c r="Q998">
        <v>2</v>
      </c>
      <c r="R998">
        <v>3</v>
      </c>
      <c r="S998">
        <v>4</v>
      </c>
      <c r="T998">
        <v>5</v>
      </c>
      <c r="U998">
        <v>6</v>
      </c>
      <c r="V998">
        <v>7</v>
      </c>
      <c r="Y998" t="s">
        <v>49</v>
      </c>
      <c r="AB998" t="s">
        <v>49</v>
      </c>
      <c r="AF998" t="s">
        <v>49</v>
      </c>
      <c r="AJ998" t="s">
        <v>49</v>
      </c>
      <c r="AM998" t="s">
        <v>49</v>
      </c>
      <c r="AQ998" t="s">
        <v>49</v>
      </c>
      <c r="AU998" t="s">
        <v>49</v>
      </c>
      <c r="AX998">
        <v>2</v>
      </c>
      <c r="AY998">
        <v>1</v>
      </c>
      <c r="AZ998">
        <v>3</v>
      </c>
      <c r="BA998">
        <v>1</v>
      </c>
      <c r="BB998">
        <v>2</v>
      </c>
      <c r="BC998">
        <v>1</v>
      </c>
      <c r="BD998">
        <v>2</v>
      </c>
      <c r="BE998">
        <v>3</v>
      </c>
      <c r="BF998">
        <v>1</v>
      </c>
      <c r="BG998">
        <v>3</v>
      </c>
      <c r="BH998">
        <v>1</v>
      </c>
      <c r="BI998">
        <v>3</v>
      </c>
      <c r="BJ998">
        <v>5</v>
      </c>
      <c r="BK998">
        <v>1</v>
      </c>
      <c r="BL998">
        <v>1</v>
      </c>
      <c r="BM998">
        <v>1</v>
      </c>
      <c r="BN998">
        <v>2</v>
      </c>
      <c r="BO998">
        <v>2</v>
      </c>
      <c r="BP998">
        <v>2</v>
      </c>
      <c r="BQ998">
        <v>3</v>
      </c>
      <c r="BS998" t="s">
        <v>49</v>
      </c>
      <c r="BT998" t="s">
        <v>49</v>
      </c>
      <c r="BU998" t="s">
        <v>49</v>
      </c>
      <c r="BV998" t="s">
        <v>49</v>
      </c>
      <c r="BW998" t="s">
        <v>49</v>
      </c>
      <c r="BX998">
        <v>1</v>
      </c>
      <c r="BY998">
        <v>3</v>
      </c>
      <c r="BZ998" t="s">
        <v>3862</v>
      </c>
      <c r="CA998">
        <v>3</v>
      </c>
      <c r="CG998">
        <v>2</v>
      </c>
      <c r="CH998">
        <v>2</v>
      </c>
      <c r="CI998">
        <v>1</v>
      </c>
      <c r="CJ998">
        <v>2</v>
      </c>
      <c r="CK998">
        <v>3</v>
      </c>
      <c r="CL998">
        <v>1</v>
      </c>
      <c r="CM998">
        <v>2</v>
      </c>
      <c r="CN998">
        <v>2</v>
      </c>
      <c r="CO998">
        <v>1</v>
      </c>
      <c r="CP998">
        <v>1</v>
      </c>
      <c r="CQ998" t="s">
        <v>49</v>
      </c>
      <c r="CX998" t="s">
        <v>49</v>
      </c>
      <c r="CY998" t="s">
        <v>49</v>
      </c>
      <c r="CZ998">
        <v>1</v>
      </c>
      <c r="DA998">
        <v>3</v>
      </c>
      <c r="DB998">
        <v>3</v>
      </c>
      <c r="DC998">
        <v>2</v>
      </c>
      <c r="DD998">
        <v>2</v>
      </c>
      <c r="DE998">
        <v>2</v>
      </c>
      <c r="DF998">
        <v>2</v>
      </c>
      <c r="DG998">
        <v>2</v>
      </c>
      <c r="DH998">
        <v>3</v>
      </c>
      <c r="DI998">
        <v>2</v>
      </c>
      <c r="DJ998">
        <v>2</v>
      </c>
      <c r="DK998">
        <v>5</v>
      </c>
      <c r="DL998">
        <v>5</v>
      </c>
      <c r="DM998">
        <v>5</v>
      </c>
      <c r="DN998">
        <v>2</v>
      </c>
      <c r="DO998" t="s">
        <v>49</v>
      </c>
      <c r="DP998">
        <v>3</v>
      </c>
      <c r="DQ998">
        <v>3</v>
      </c>
      <c r="DR998">
        <v>4</v>
      </c>
      <c r="DS998">
        <v>4</v>
      </c>
      <c r="DT998">
        <v>3</v>
      </c>
      <c r="DU998">
        <v>1</v>
      </c>
      <c r="DV998">
        <v>2</v>
      </c>
      <c r="DW998">
        <v>3</v>
      </c>
      <c r="DX998">
        <v>4</v>
      </c>
      <c r="DY998">
        <v>5</v>
      </c>
      <c r="DZ998">
        <v>4</v>
      </c>
      <c r="EA998">
        <v>3</v>
      </c>
      <c r="EB998">
        <v>4</v>
      </c>
      <c r="EC998">
        <v>4</v>
      </c>
      <c r="ED998">
        <v>5</v>
      </c>
      <c r="EE998">
        <v>4</v>
      </c>
      <c r="EF998">
        <v>5</v>
      </c>
      <c r="EG998">
        <v>4</v>
      </c>
      <c r="EH998">
        <v>2</v>
      </c>
      <c r="EW998" t="s">
        <v>49</v>
      </c>
      <c r="FC998">
        <v>1</v>
      </c>
      <c r="FD998">
        <v>3</v>
      </c>
      <c r="FK998" t="s">
        <v>49</v>
      </c>
      <c r="FL998" t="s">
        <v>49</v>
      </c>
      <c r="FM998" t="s">
        <v>49</v>
      </c>
      <c r="FN998">
        <v>1</v>
      </c>
      <c r="FO998">
        <v>2</v>
      </c>
      <c r="FV998" t="s">
        <v>49</v>
      </c>
      <c r="FW998" t="s">
        <v>49</v>
      </c>
      <c r="FX998">
        <v>1</v>
      </c>
      <c r="GC998" t="s">
        <v>49</v>
      </c>
      <c r="GD998" t="s">
        <v>49</v>
      </c>
      <c r="GE998" t="s">
        <v>49</v>
      </c>
      <c r="GF998" t="s">
        <v>49</v>
      </c>
      <c r="GG998">
        <v>3</v>
      </c>
      <c r="GH998">
        <v>1</v>
      </c>
      <c r="GI998">
        <v>2</v>
      </c>
      <c r="GX998" t="s">
        <v>49</v>
      </c>
      <c r="GY998" t="s">
        <v>49</v>
      </c>
      <c r="GZ998" t="s">
        <v>49</v>
      </c>
      <c r="HA998" t="s">
        <v>49</v>
      </c>
      <c r="HB998" t="s">
        <v>49</v>
      </c>
      <c r="HM998">
        <v>0</v>
      </c>
      <c r="HN998">
        <v>0</v>
      </c>
      <c r="HO998">
        <v>0</v>
      </c>
      <c r="HP998">
        <v>0</v>
      </c>
      <c r="HQ998">
        <v>6</v>
      </c>
      <c r="HR998">
        <v>5</v>
      </c>
      <c r="HS998">
        <v>7</v>
      </c>
      <c r="HT998">
        <v>7</v>
      </c>
      <c r="HU998">
        <v>6</v>
      </c>
      <c r="HV998">
        <v>4</v>
      </c>
      <c r="HW998">
        <v>3</v>
      </c>
      <c r="HX998">
        <v>3</v>
      </c>
      <c r="HY998">
        <v>9</v>
      </c>
      <c r="HZ998">
        <v>4</v>
      </c>
      <c r="IA998">
        <v>4</v>
      </c>
      <c r="IB998" t="s">
        <v>49</v>
      </c>
      <c r="IC998">
        <v>4</v>
      </c>
      <c r="ID998">
        <v>4</v>
      </c>
      <c r="IE998">
        <v>4</v>
      </c>
      <c r="IF998">
        <v>4</v>
      </c>
      <c r="IG998">
        <v>4</v>
      </c>
      <c r="IH998">
        <v>4</v>
      </c>
      <c r="II998" t="s">
        <v>49</v>
      </c>
      <c r="IK998">
        <v>2</v>
      </c>
      <c r="IL998">
        <v>3</v>
      </c>
      <c r="IM998">
        <v>3</v>
      </c>
      <c r="IN998">
        <v>3</v>
      </c>
      <c r="IO998">
        <v>3</v>
      </c>
      <c r="IP998">
        <v>4</v>
      </c>
      <c r="IQ998">
        <v>0.64516799999999996</v>
      </c>
    </row>
    <row r="999" spans="1:251">
      <c r="A999">
        <v>314328</v>
      </c>
      <c r="B999">
        <v>17</v>
      </c>
      <c r="C999">
        <v>4</v>
      </c>
      <c r="D999" t="s">
        <v>6</v>
      </c>
      <c r="E999">
        <v>1</v>
      </c>
      <c r="F999">
        <v>1</v>
      </c>
      <c r="G999">
        <v>4</v>
      </c>
      <c r="H999">
        <v>3</v>
      </c>
      <c r="I999">
        <v>3</v>
      </c>
      <c r="J999">
        <v>4</v>
      </c>
      <c r="K999">
        <v>3</v>
      </c>
      <c r="L999">
        <v>2</v>
      </c>
      <c r="M999">
        <v>2</v>
      </c>
      <c r="N999">
        <v>1</v>
      </c>
      <c r="O999">
        <v>2</v>
      </c>
      <c r="P999">
        <v>1</v>
      </c>
      <c r="Q999">
        <v>3</v>
      </c>
      <c r="Y999" t="s">
        <v>49</v>
      </c>
      <c r="AB999" t="s">
        <v>809</v>
      </c>
      <c r="AC999">
        <v>8</v>
      </c>
      <c r="AF999" t="s">
        <v>49</v>
      </c>
      <c r="AJ999" t="s">
        <v>1470</v>
      </c>
      <c r="AK999">
        <v>20</v>
      </c>
      <c r="AM999" t="s">
        <v>1470</v>
      </c>
      <c r="AN999">
        <v>20</v>
      </c>
      <c r="AQ999" t="s">
        <v>2483</v>
      </c>
      <c r="AR999">
        <v>20</v>
      </c>
      <c r="AU999" t="s">
        <v>2943</v>
      </c>
      <c r="AV999">
        <v>12</v>
      </c>
      <c r="AX999">
        <v>3</v>
      </c>
      <c r="AZ999">
        <v>4</v>
      </c>
      <c r="BE999">
        <v>3</v>
      </c>
      <c r="BF999">
        <v>3</v>
      </c>
      <c r="BG999">
        <v>3</v>
      </c>
      <c r="BH999">
        <v>1</v>
      </c>
      <c r="BI999">
        <v>1</v>
      </c>
      <c r="BJ999">
        <v>3</v>
      </c>
      <c r="BK999">
        <v>8</v>
      </c>
      <c r="BL999">
        <v>1</v>
      </c>
      <c r="BM999">
        <v>1</v>
      </c>
      <c r="BN999">
        <v>2</v>
      </c>
      <c r="BO999">
        <v>2</v>
      </c>
      <c r="BP999">
        <v>2</v>
      </c>
      <c r="BQ999">
        <v>2</v>
      </c>
      <c r="BS999" t="s">
        <v>49</v>
      </c>
      <c r="BT999" t="s">
        <v>49</v>
      </c>
      <c r="BU999" t="s">
        <v>49</v>
      </c>
      <c r="BV999" t="s">
        <v>49</v>
      </c>
      <c r="BW999" t="s">
        <v>49</v>
      </c>
      <c r="BX999">
        <v>3</v>
      </c>
      <c r="BY999">
        <v>1</v>
      </c>
      <c r="BZ999" t="s">
        <v>3863</v>
      </c>
      <c r="CA999">
        <v>13</v>
      </c>
      <c r="CG999">
        <v>2</v>
      </c>
      <c r="CH999">
        <v>3</v>
      </c>
      <c r="CI999">
        <v>1</v>
      </c>
      <c r="CJ999">
        <v>2</v>
      </c>
      <c r="CK999">
        <v>4</v>
      </c>
      <c r="CL999">
        <v>2</v>
      </c>
      <c r="CM999">
        <v>3</v>
      </c>
      <c r="CN999">
        <v>1</v>
      </c>
      <c r="CO999">
        <v>2</v>
      </c>
      <c r="CP999">
        <v>9</v>
      </c>
      <c r="CQ999" t="s">
        <v>49</v>
      </c>
      <c r="CX999" t="s">
        <v>49</v>
      </c>
      <c r="CY999" t="s">
        <v>49</v>
      </c>
      <c r="CZ999">
        <v>1</v>
      </c>
      <c r="DA999">
        <v>2</v>
      </c>
      <c r="DB999">
        <v>3</v>
      </c>
      <c r="DC999">
        <v>4</v>
      </c>
      <c r="DD999">
        <v>4</v>
      </c>
      <c r="DE999">
        <v>4</v>
      </c>
      <c r="DF999">
        <v>2</v>
      </c>
      <c r="DG999">
        <v>5</v>
      </c>
      <c r="DH999">
        <v>5</v>
      </c>
      <c r="DI999">
        <v>3</v>
      </c>
      <c r="DJ999">
        <v>4</v>
      </c>
      <c r="DK999">
        <v>5</v>
      </c>
      <c r="DL999">
        <v>5</v>
      </c>
      <c r="DM999">
        <v>5</v>
      </c>
      <c r="DN999">
        <v>2</v>
      </c>
      <c r="DO999" t="s">
        <v>49</v>
      </c>
      <c r="DP999">
        <v>2</v>
      </c>
      <c r="DQ999">
        <v>3</v>
      </c>
      <c r="DR999">
        <v>4</v>
      </c>
      <c r="DS999">
        <v>4</v>
      </c>
      <c r="DT999">
        <v>2</v>
      </c>
      <c r="DU999">
        <v>1</v>
      </c>
      <c r="DV999">
        <v>2</v>
      </c>
      <c r="DW999">
        <v>2</v>
      </c>
      <c r="DX999">
        <v>3</v>
      </c>
      <c r="DY999">
        <v>5</v>
      </c>
      <c r="DZ999">
        <v>5</v>
      </c>
      <c r="EA999">
        <v>5</v>
      </c>
      <c r="EB999">
        <v>5</v>
      </c>
      <c r="EC999">
        <v>5</v>
      </c>
      <c r="ED999">
        <v>1</v>
      </c>
      <c r="EE999">
        <v>3</v>
      </c>
      <c r="EF999">
        <v>3</v>
      </c>
      <c r="EG999">
        <v>4</v>
      </c>
      <c r="EH999">
        <v>1</v>
      </c>
      <c r="EI999">
        <v>2</v>
      </c>
      <c r="EJ999">
        <v>5</v>
      </c>
      <c r="EQ999">
        <v>4</v>
      </c>
      <c r="EW999" t="s">
        <v>4124</v>
      </c>
      <c r="EX999">
        <v>6</v>
      </c>
      <c r="FC999">
        <v>1</v>
      </c>
      <c r="FD999">
        <v>2</v>
      </c>
      <c r="FK999" t="s">
        <v>49</v>
      </c>
      <c r="FL999" t="s">
        <v>49</v>
      </c>
      <c r="FM999" t="s">
        <v>49</v>
      </c>
      <c r="FN999">
        <v>1</v>
      </c>
      <c r="FO999">
        <v>2</v>
      </c>
      <c r="FV999" t="s">
        <v>49</v>
      </c>
      <c r="FW999" t="s">
        <v>49</v>
      </c>
      <c r="FX999">
        <v>1</v>
      </c>
      <c r="FY999">
        <v>3</v>
      </c>
      <c r="GC999" t="s">
        <v>49</v>
      </c>
      <c r="GD999" t="s">
        <v>49</v>
      </c>
      <c r="GE999" t="s">
        <v>49</v>
      </c>
      <c r="GF999" t="s">
        <v>49</v>
      </c>
      <c r="GG999">
        <v>2</v>
      </c>
      <c r="GH999">
        <v>1</v>
      </c>
      <c r="GI999">
        <v>2</v>
      </c>
      <c r="GX999" t="s">
        <v>49</v>
      </c>
      <c r="GY999" t="s">
        <v>49</v>
      </c>
      <c r="GZ999" t="s">
        <v>49</v>
      </c>
      <c r="HA999" t="s">
        <v>49</v>
      </c>
      <c r="HB999" t="s">
        <v>49</v>
      </c>
      <c r="HM999">
        <v>0</v>
      </c>
      <c r="HN999">
        <v>0</v>
      </c>
      <c r="HO999">
        <v>0</v>
      </c>
      <c r="HP999">
        <v>0</v>
      </c>
      <c r="HQ999">
        <v>5</v>
      </c>
      <c r="HR999">
        <v>5</v>
      </c>
      <c r="HS999">
        <v>3</v>
      </c>
      <c r="HT999">
        <v>4</v>
      </c>
      <c r="HU999">
        <v>2</v>
      </c>
      <c r="HV999">
        <v>2</v>
      </c>
      <c r="HW999">
        <v>4</v>
      </c>
      <c r="HX999">
        <v>4</v>
      </c>
      <c r="HY999">
        <v>2</v>
      </c>
      <c r="HZ999">
        <v>4</v>
      </c>
      <c r="IB999" t="s">
        <v>49</v>
      </c>
      <c r="IC999">
        <v>4</v>
      </c>
      <c r="ID999">
        <v>4</v>
      </c>
      <c r="IE999">
        <v>4</v>
      </c>
      <c r="IF999">
        <v>4</v>
      </c>
      <c r="IG999">
        <v>4</v>
      </c>
      <c r="II999" t="s">
        <v>49</v>
      </c>
      <c r="IK999">
        <v>4</v>
      </c>
      <c r="IL999">
        <v>4</v>
      </c>
      <c r="IM999">
        <v>2</v>
      </c>
      <c r="IN999">
        <v>4</v>
      </c>
      <c r="IO999">
        <v>3</v>
      </c>
      <c r="IP999">
        <v>4</v>
      </c>
      <c r="IQ999">
        <v>1.299966</v>
      </c>
    </row>
    <row r="1000" spans="1:251">
      <c r="A1000">
        <v>313616</v>
      </c>
      <c r="B1000">
        <v>17</v>
      </c>
      <c r="C1000">
        <v>4</v>
      </c>
      <c r="D1000" t="s">
        <v>6</v>
      </c>
      <c r="E1000">
        <v>2</v>
      </c>
      <c r="F1000">
        <v>4</v>
      </c>
      <c r="G1000">
        <v>4</v>
      </c>
      <c r="H1000">
        <v>2</v>
      </c>
      <c r="I1000">
        <v>2</v>
      </c>
      <c r="J1000">
        <v>4</v>
      </c>
      <c r="K1000">
        <v>2</v>
      </c>
      <c r="L1000">
        <v>2</v>
      </c>
      <c r="M1000">
        <v>3</v>
      </c>
      <c r="N1000">
        <v>1</v>
      </c>
      <c r="O1000">
        <v>1</v>
      </c>
      <c r="P1000">
        <v>1</v>
      </c>
      <c r="Q1000">
        <v>3</v>
      </c>
      <c r="Y1000" t="s">
        <v>49</v>
      </c>
      <c r="AB1000" t="s">
        <v>810</v>
      </c>
      <c r="AC1000">
        <v>8</v>
      </c>
      <c r="AF1000" t="s">
        <v>49</v>
      </c>
      <c r="AJ1000" t="s">
        <v>1471</v>
      </c>
      <c r="AK1000">
        <v>14</v>
      </c>
      <c r="AM1000" t="s">
        <v>1950</v>
      </c>
      <c r="AN1000">
        <v>1</v>
      </c>
      <c r="AQ1000" t="s">
        <v>2484</v>
      </c>
      <c r="AR1000">
        <v>22</v>
      </c>
      <c r="AU1000" t="s">
        <v>2944</v>
      </c>
      <c r="AV1000">
        <v>4</v>
      </c>
      <c r="AX1000">
        <v>4</v>
      </c>
      <c r="AZ1000">
        <v>2</v>
      </c>
      <c r="BE1000">
        <v>1</v>
      </c>
      <c r="BF1000">
        <v>1</v>
      </c>
      <c r="BG1000">
        <v>10</v>
      </c>
      <c r="BH1000">
        <v>1</v>
      </c>
      <c r="BI1000">
        <v>10</v>
      </c>
      <c r="BJ1000">
        <v>1</v>
      </c>
      <c r="BK1000">
        <v>8</v>
      </c>
      <c r="BL1000">
        <v>1</v>
      </c>
      <c r="BM1000">
        <v>1</v>
      </c>
      <c r="BN1000">
        <v>1</v>
      </c>
      <c r="BO1000">
        <v>1</v>
      </c>
      <c r="BP1000">
        <v>1</v>
      </c>
      <c r="BQ1000">
        <v>1</v>
      </c>
      <c r="BS1000" t="s">
        <v>49</v>
      </c>
      <c r="BT1000" t="s">
        <v>49</v>
      </c>
      <c r="BU1000" t="s">
        <v>49</v>
      </c>
      <c r="BV1000" t="s">
        <v>49</v>
      </c>
      <c r="BW1000" t="s">
        <v>49</v>
      </c>
      <c r="BX1000">
        <v>1</v>
      </c>
      <c r="BY1000">
        <v>3</v>
      </c>
      <c r="BZ1000" t="s">
        <v>3864</v>
      </c>
      <c r="CA1000">
        <v>10</v>
      </c>
      <c r="CG1000">
        <v>1</v>
      </c>
      <c r="CH1000">
        <v>1</v>
      </c>
      <c r="CI1000">
        <v>1</v>
      </c>
      <c r="CJ1000">
        <v>4</v>
      </c>
      <c r="CK1000">
        <v>1</v>
      </c>
      <c r="CL1000">
        <v>4</v>
      </c>
      <c r="CM1000">
        <v>1</v>
      </c>
      <c r="CN1000">
        <v>1</v>
      </c>
      <c r="CO1000">
        <v>1</v>
      </c>
      <c r="CQ1000" t="s">
        <v>49</v>
      </c>
      <c r="CS1000">
        <v>7</v>
      </c>
      <c r="CV1000">
        <v>99</v>
      </c>
      <c r="CX1000" t="s">
        <v>49</v>
      </c>
      <c r="CY1000" t="s">
        <v>49</v>
      </c>
      <c r="DO1000" t="s">
        <v>49</v>
      </c>
      <c r="DP1000">
        <v>4</v>
      </c>
      <c r="DQ1000">
        <v>4</v>
      </c>
      <c r="DR1000">
        <v>3</v>
      </c>
      <c r="DS1000">
        <v>3</v>
      </c>
      <c r="DT1000">
        <v>2</v>
      </c>
      <c r="DU1000">
        <v>1</v>
      </c>
      <c r="DV1000">
        <v>2</v>
      </c>
      <c r="DW1000">
        <v>4</v>
      </c>
      <c r="DX1000">
        <v>2</v>
      </c>
      <c r="DY1000">
        <v>5</v>
      </c>
      <c r="DZ1000">
        <v>5</v>
      </c>
      <c r="EA1000">
        <v>5</v>
      </c>
      <c r="EB1000">
        <v>5</v>
      </c>
      <c r="EC1000">
        <v>5</v>
      </c>
      <c r="ED1000">
        <v>5</v>
      </c>
      <c r="EE1000">
        <v>5</v>
      </c>
      <c r="EF1000">
        <v>5</v>
      </c>
      <c r="EG1000">
        <v>5</v>
      </c>
      <c r="EH1000">
        <v>2</v>
      </c>
      <c r="EW1000" t="s">
        <v>49</v>
      </c>
      <c r="FC1000">
        <v>1</v>
      </c>
      <c r="FD1000">
        <v>1</v>
      </c>
      <c r="FK1000" t="s">
        <v>49</v>
      </c>
      <c r="FL1000" t="s">
        <v>49</v>
      </c>
      <c r="FM1000" t="s">
        <v>49</v>
      </c>
      <c r="FN1000">
        <v>2</v>
      </c>
      <c r="FO1000">
        <v>2</v>
      </c>
      <c r="FV1000" t="s">
        <v>49</v>
      </c>
      <c r="FW1000" t="s">
        <v>49</v>
      </c>
      <c r="FX1000">
        <v>1</v>
      </c>
      <c r="GC1000" t="s">
        <v>49</v>
      </c>
      <c r="GD1000" t="s">
        <v>49</v>
      </c>
      <c r="GE1000" t="s">
        <v>49</v>
      </c>
      <c r="GF1000" t="s">
        <v>49</v>
      </c>
      <c r="GG1000">
        <v>4</v>
      </c>
      <c r="GH1000">
        <v>2</v>
      </c>
      <c r="GI1000">
        <v>2</v>
      </c>
      <c r="GX1000" t="s">
        <v>49</v>
      </c>
      <c r="GY1000" t="s">
        <v>49</v>
      </c>
      <c r="GZ1000" t="s">
        <v>49</v>
      </c>
      <c r="HA1000" t="s">
        <v>49</v>
      </c>
      <c r="HB1000" t="s">
        <v>49</v>
      </c>
      <c r="HM1000">
        <v>1</v>
      </c>
      <c r="HN1000">
        <v>4</v>
      </c>
      <c r="HO1000">
        <v>0</v>
      </c>
      <c r="HP1000">
        <v>0</v>
      </c>
      <c r="HQ1000">
        <v>7</v>
      </c>
      <c r="HR1000">
        <v>1</v>
      </c>
      <c r="HS1000">
        <v>7</v>
      </c>
      <c r="HT1000">
        <v>7</v>
      </c>
      <c r="HU1000">
        <v>7</v>
      </c>
      <c r="HV1000">
        <v>4</v>
      </c>
      <c r="HW1000">
        <v>4</v>
      </c>
      <c r="HX1000">
        <v>4</v>
      </c>
      <c r="HY1000">
        <v>4</v>
      </c>
      <c r="HZ1000">
        <v>4</v>
      </c>
      <c r="IB1000" t="s">
        <v>49</v>
      </c>
      <c r="IC1000">
        <v>4</v>
      </c>
      <c r="ID1000">
        <v>4</v>
      </c>
      <c r="IE1000">
        <v>4</v>
      </c>
      <c r="IF1000">
        <v>4</v>
      </c>
      <c r="IG1000">
        <v>4</v>
      </c>
      <c r="II1000" t="s">
        <v>49</v>
      </c>
      <c r="IK1000">
        <v>4</v>
      </c>
      <c r="IL1000">
        <v>4</v>
      </c>
      <c r="IM1000">
        <v>2</v>
      </c>
      <c r="IN1000">
        <v>2</v>
      </c>
      <c r="IO1000">
        <v>4</v>
      </c>
      <c r="IP1000">
        <v>4</v>
      </c>
      <c r="IQ1000">
        <v>1.1360790000000001</v>
      </c>
    </row>
    <row r="1001" spans="1:251">
      <c r="A1001">
        <v>313840</v>
      </c>
      <c r="B1001">
        <v>17</v>
      </c>
      <c r="C1001">
        <v>4</v>
      </c>
      <c r="D1001" t="s">
        <v>6</v>
      </c>
      <c r="E1001">
        <v>2</v>
      </c>
      <c r="F1001">
        <v>1</v>
      </c>
      <c r="G1001">
        <v>1</v>
      </c>
      <c r="H1001">
        <v>6</v>
      </c>
      <c r="I1001">
        <v>6</v>
      </c>
      <c r="J1001">
        <v>2</v>
      </c>
      <c r="K1001">
        <v>2</v>
      </c>
      <c r="L1001">
        <v>2</v>
      </c>
      <c r="M1001">
        <v>1</v>
      </c>
      <c r="N1001">
        <v>1</v>
      </c>
      <c r="O1001">
        <v>1</v>
      </c>
      <c r="P1001">
        <v>1</v>
      </c>
      <c r="Q1001">
        <v>3</v>
      </c>
      <c r="Y1001" t="s">
        <v>49</v>
      </c>
      <c r="AB1001" t="s">
        <v>811</v>
      </c>
      <c r="AC1001">
        <v>83</v>
      </c>
      <c r="AF1001" t="s">
        <v>49</v>
      </c>
      <c r="AJ1001" t="s">
        <v>179</v>
      </c>
      <c r="AK1001">
        <v>7</v>
      </c>
      <c r="AM1001" t="s">
        <v>557</v>
      </c>
      <c r="AN1001">
        <v>33</v>
      </c>
      <c r="AQ1001" t="s">
        <v>2485</v>
      </c>
      <c r="AR1001">
        <v>33</v>
      </c>
      <c r="AU1001" t="s">
        <v>2945</v>
      </c>
      <c r="AV1001">
        <v>33</v>
      </c>
      <c r="AX1001">
        <v>3</v>
      </c>
      <c r="AZ1001">
        <v>2</v>
      </c>
      <c r="BE1001">
        <v>3</v>
      </c>
      <c r="BF1001">
        <v>1</v>
      </c>
      <c r="BG1001">
        <v>3</v>
      </c>
      <c r="BH1001">
        <v>1</v>
      </c>
      <c r="BI1001">
        <v>3</v>
      </c>
      <c r="BJ1001">
        <v>10</v>
      </c>
      <c r="BK1001">
        <v>8</v>
      </c>
      <c r="BL1001">
        <v>1</v>
      </c>
      <c r="BM1001">
        <v>2</v>
      </c>
      <c r="BN1001">
        <v>2</v>
      </c>
      <c r="BO1001">
        <v>2</v>
      </c>
      <c r="BP1001">
        <v>2</v>
      </c>
      <c r="BQ1001">
        <v>2</v>
      </c>
      <c r="BS1001" t="s">
        <v>49</v>
      </c>
      <c r="BT1001" t="s">
        <v>49</v>
      </c>
      <c r="BU1001" t="s">
        <v>49</v>
      </c>
      <c r="BV1001" t="s">
        <v>49</v>
      </c>
      <c r="BW1001" t="s">
        <v>49</v>
      </c>
      <c r="BX1001">
        <v>1</v>
      </c>
      <c r="BY1001">
        <v>3</v>
      </c>
      <c r="BZ1001" t="s">
        <v>3865</v>
      </c>
      <c r="CA1001">
        <v>9</v>
      </c>
      <c r="CG1001">
        <v>1</v>
      </c>
      <c r="CH1001">
        <v>1</v>
      </c>
      <c r="CI1001">
        <v>2</v>
      </c>
      <c r="CJ1001">
        <v>1</v>
      </c>
      <c r="CK1001">
        <v>2</v>
      </c>
      <c r="CL1001">
        <v>1</v>
      </c>
      <c r="CM1001">
        <v>1</v>
      </c>
      <c r="CN1001">
        <v>3</v>
      </c>
      <c r="CO1001">
        <v>1</v>
      </c>
      <c r="CP1001">
        <v>9</v>
      </c>
      <c r="CQ1001" t="s">
        <v>49</v>
      </c>
      <c r="CX1001" t="s">
        <v>49</v>
      </c>
      <c r="CY1001" t="s">
        <v>49</v>
      </c>
      <c r="CZ1001">
        <v>1</v>
      </c>
      <c r="DA1001">
        <v>1</v>
      </c>
      <c r="DB1001">
        <v>2</v>
      </c>
      <c r="DC1001">
        <v>3</v>
      </c>
      <c r="DD1001">
        <v>3</v>
      </c>
      <c r="DE1001">
        <v>2</v>
      </c>
      <c r="DF1001">
        <v>1</v>
      </c>
      <c r="DG1001">
        <v>5</v>
      </c>
      <c r="DH1001">
        <v>4</v>
      </c>
      <c r="DI1001">
        <v>1</v>
      </c>
      <c r="DJ1001">
        <v>2</v>
      </c>
      <c r="DK1001">
        <v>4</v>
      </c>
      <c r="DL1001">
        <v>5</v>
      </c>
      <c r="DM1001">
        <v>5</v>
      </c>
      <c r="DN1001">
        <v>5</v>
      </c>
      <c r="DO1001" t="s">
        <v>49</v>
      </c>
      <c r="DP1001">
        <v>2</v>
      </c>
      <c r="DQ1001">
        <v>2</v>
      </c>
      <c r="DR1001">
        <v>3</v>
      </c>
      <c r="DS1001">
        <v>3</v>
      </c>
      <c r="DT1001">
        <v>2</v>
      </c>
      <c r="DU1001">
        <v>2</v>
      </c>
      <c r="DV1001">
        <v>3</v>
      </c>
      <c r="DW1001">
        <v>3</v>
      </c>
      <c r="DX1001">
        <v>2</v>
      </c>
      <c r="DY1001">
        <v>1</v>
      </c>
      <c r="DZ1001">
        <v>1</v>
      </c>
      <c r="EA1001">
        <v>4</v>
      </c>
      <c r="EB1001">
        <v>5</v>
      </c>
      <c r="EC1001">
        <v>5</v>
      </c>
      <c r="ED1001">
        <v>2</v>
      </c>
      <c r="EE1001">
        <v>3</v>
      </c>
      <c r="EF1001">
        <v>4</v>
      </c>
      <c r="EG1001">
        <v>4</v>
      </c>
      <c r="EH1001">
        <v>1</v>
      </c>
      <c r="EI1001">
        <v>3</v>
      </c>
      <c r="EJ1001">
        <v>1</v>
      </c>
      <c r="EK1001">
        <v>2</v>
      </c>
      <c r="EL1001">
        <v>3</v>
      </c>
      <c r="EQ1001">
        <v>3</v>
      </c>
      <c r="ER1001">
        <v>4</v>
      </c>
      <c r="EW1001" t="s">
        <v>4370</v>
      </c>
      <c r="EX1001">
        <v>3</v>
      </c>
      <c r="EY1001">
        <v>2</v>
      </c>
      <c r="EZ1001">
        <v>13</v>
      </c>
      <c r="FC1001">
        <v>2</v>
      </c>
      <c r="FK1001" t="s">
        <v>49</v>
      </c>
      <c r="FL1001" t="s">
        <v>49</v>
      </c>
      <c r="FM1001" t="s">
        <v>49</v>
      </c>
      <c r="FN1001">
        <v>2</v>
      </c>
      <c r="FO1001">
        <v>2</v>
      </c>
      <c r="FV1001" t="s">
        <v>49</v>
      </c>
      <c r="FW1001" t="s">
        <v>49</v>
      </c>
      <c r="FX1001">
        <v>1</v>
      </c>
      <c r="FY1001">
        <v>3</v>
      </c>
      <c r="GC1001" t="s">
        <v>49</v>
      </c>
      <c r="GD1001" t="s">
        <v>49</v>
      </c>
      <c r="GE1001" t="s">
        <v>49</v>
      </c>
      <c r="GF1001" t="s">
        <v>49</v>
      </c>
      <c r="GG1001">
        <v>4</v>
      </c>
      <c r="GH1001">
        <v>2</v>
      </c>
      <c r="GI1001">
        <v>2</v>
      </c>
      <c r="GX1001" t="s">
        <v>49</v>
      </c>
      <c r="GY1001" t="s">
        <v>49</v>
      </c>
      <c r="GZ1001" t="s">
        <v>49</v>
      </c>
      <c r="HA1001" t="s">
        <v>49</v>
      </c>
      <c r="HB1001" t="s">
        <v>49</v>
      </c>
      <c r="HM1001">
        <v>0</v>
      </c>
      <c r="HN1001">
        <v>0</v>
      </c>
      <c r="HO1001">
        <v>0</v>
      </c>
      <c r="HP1001">
        <v>0</v>
      </c>
      <c r="HQ1001">
        <v>7</v>
      </c>
      <c r="HR1001">
        <v>7</v>
      </c>
      <c r="HS1001">
        <v>5</v>
      </c>
      <c r="HT1001">
        <v>3</v>
      </c>
      <c r="HU1001">
        <v>3</v>
      </c>
      <c r="HV1001">
        <v>3</v>
      </c>
      <c r="HW1001">
        <v>4</v>
      </c>
      <c r="HX1001">
        <v>3</v>
      </c>
      <c r="HY1001">
        <v>4</v>
      </c>
      <c r="HZ1001">
        <v>4</v>
      </c>
      <c r="IA1001">
        <v>9</v>
      </c>
      <c r="IB1001" t="s">
        <v>49</v>
      </c>
      <c r="IC1001">
        <v>2</v>
      </c>
      <c r="ID1001">
        <v>2</v>
      </c>
      <c r="IE1001">
        <v>3</v>
      </c>
      <c r="IF1001">
        <v>2</v>
      </c>
      <c r="IG1001">
        <v>3</v>
      </c>
      <c r="IH1001">
        <v>9</v>
      </c>
      <c r="II1001" t="s">
        <v>49</v>
      </c>
      <c r="IK1001">
        <v>4</v>
      </c>
      <c r="IL1001">
        <v>3</v>
      </c>
      <c r="IM1001">
        <v>3</v>
      </c>
      <c r="IN1001">
        <v>3</v>
      </c>
      <c r="IO1001">
        <v>3</v>
      </c>
      <c r="IP1001">
        <v>4</v>
      </c>
      <c r="IQ1001">
        <v>1.508014</v>
      </c>
    </row>
    <row r="1002" spans="1:251">
      <c r="A1002">
        <v>299773</v>
      </c>
      <c r="B1002">
        <v>14</v>
      </c>
      <c r="C1002">
        <v>3</v>
      </c>
      <c r="D1002" t="s">
        <v>8</v>
      </c>
      <c r="E1002">
        <v>1</v>
      </c>
      <c r="F1002">
        <v>1</v>
      </c>
      <c r="G1002">
        <v>3</v>
      </c>
      <c r="H1002">
        <v>4</v>
      </c>
      <c r="I1002">
        <v>3</v>
      </c>
      <c r="J1002">
        <v>2</v>
      </c>
      <c r="K1002">
        <v>1</v>
      </c>
      <c r="L1002">
        <v>3</v>
      </c>
      <c r="M1002">
        <v>1</v>
      </c>
      <c r="N1002">
        <v>1</v>
      </c>
      <c r="O1002">
        <v>3</v>
      </c>
      <c r="P1002">
        <v>3</v>
      </c>
      <c r="Y1002" t="s">
        <v>72</v>
      </c>
      <c r="Z1002">
        <v>13</v>
      </c>
      <c r="AA1002">
        <v>20</v>
      </c>
      <c r="AB1002" t="s">
        <v>98</v>
      </c>
      <c r="AC1002">
        <v>10</v>
      </c>
      <c r="AF1002" t="s">
        <v>49</v>
      </c>
      <c r="AJ1002" t="s">
        <v>1472</v>
      </c>
      <c r="AK1002">
        <v>91</v>
      </c>
      <c r="AM1002" t="s">
        <v>1951</v>
      </c>
      <c r="AN1002">
        <v>91</v>
      </c>
      <c r="AQ1002" t="s">
        <v>98</v>
      </c>
      <c r="AR1002">
        <v>10</v>
      </c>
      <c r="AU1002" t="s">
        <v>98</v>
      </c>
      <c r="AV1002">
        <v>10</v>
      </c>
      <c r="AZ1002">
        <v>3</v>
      </c>
      <c r="BE1002">
        <v>3</v>
      </c>
      <c r="BF1002">
        <v>1</v>
      </c>
      <c r="BG1002">
        <v>3</v>
      </c>
      <c r="BH1002">
        <v>1</v>
      </c>
      <c r="BI1002">
        <v>1</v>
      </c>
      <c r="BJ1002">
        <v>1</v>
      </c>
      <c r="BK1002">
        <v>1</v>
      </c>
      <c r="BL1002">
        <v>2</v>
      </c>
      <c r="BM1002">
        <v>2</v>
      </c>
      <c r="BN1002">
        <v>2</v>
      </c>
      <c r="BO1002">
        <v>2</v>
      </c>
      <c r="BP1002">
        <v>2</v>
      </c>
      <c r="BQ1002">
        <v>1</v>
      </c>
      <c r="BS1002" t="s">
        <v>49</v>
      </c>
      <c r="BT1002" t="s">
        <v>49</v>
      </c>
      <c r="BU1002" t="s">
        <v>49</v>
      </c>
      <c r="BV1002" t="s">
        <v>49</v>
      </c>
      <c r="BW1002" t="s">
        <v>49</v>
      </c>
      <c r="BX1002">
        <v>1</v>
      </c>
      <c r="BY1002">
        <v>3</v>
      </c>
      <c r="BZ1002" t="s">
        <v>3866</v>
      </c>
      <c r="CA1002">
        <v>19</v>
      </c>
      <c r="CG1002">
        <v>2</v>
      </c>
      <c r="CH1002">
        <v>2</v>
      </c>
      <c r="CI1002">
        <v>1</v>
      </c>
      <c r="CJ1002">
        <v>4</v>
      </c>
      <c r="CK1002">
        <v>4</v>
      </c>
      <c r="CL1002">
        <v>3</v>
      </c>
      <c r="CM1002">
        <v>4</v>
      </c>
      <c r="CN1002">
        <v>2</v>
      </c>
      <c r="CO1002">
        <v>1</v>
      </c>
      <c r="CP1002">
        <v>1</v>
      </c>
      <c r="CQ1002" t="s">
        <v>49</v>
      </c>
      <c r="CX1002" t="s">
        <v>49</v>
      </c>
      <c r="CY1002" t="s">
        <v>49</v>
      </c>
      <c r="CZ1002">
        <v>2</v>
      </c>
      <c r="DA1002">
        <v>2</v>
      </c>
      <c r="DB1002">
        <v>3</v>
      </c>
      <c r="DC1002">
        <v>2</v>
      </c>
      <c r="DD1002">
        <v>2</v>
      </c>
      <c r="DE1002">
        <v>2</v>
      </c>
      <c r="DF1002">
        <v>2</v>
      </c>
      <c r="DG1002">
        <v>4</v>
      </c>
      <c r="DH1002">
        <v>5</v>
      </c>
      <c r="DI1002">
        <v>5</v>
      </c>
      <c r="DJ1002">
        <v>5</v>
      </c>
      <c r="DK1002">
        <v>5</v>
      </c>
      <c r="DL1002">
        <v>5</v>
      </c>
      <c r="DM1002">
        <v>5</v>
      </c>
      <c r="DN1002">
        <v>2</v>
      </c>
      <c r="DO1002" t="s">
        <v>49</v>
      </c>
      <c r="DP1002">
        <v>4</v>
      </c>
      <c r="DQ1002">
        <v>4</v>
      </c>
      <c r="DR1002">
        <v>4</v>
      </c>
      <c r="DS1002">
        <v>2</v>
      </c>
      <c r="DT1002">
        <v>2</v>
      </c>
      <c r="DU1002">
        <v>2</v>
      </c>
      <c r="DV1002">
        <v>3</v>
      </c>
      <c r="DW1002">
        <v>4</v>
      </c>
      <c r="DX1002">
        <v>4</v>
      </c>
      <c r="DY1002">
        <v>5</v>
      </c>
      <c r="DZ1002">
        <v>5</v>
      </c>
      <c r="EA1002">
        <v>5</v>
      </c>
      <c r="EB1002">
        <v>5</v>
      </c>
      <c r="EC1002">
        <v>4</v>
      </c>
      <c r="ED1002">
        <v>5</v>
      </c>
      <c r="EE1002">
        <v>5</v>
      </c>
      <c r="EF1002">
        <v>4</v>
      </c>
      <c r="EG1002">
        <v>5</v>
      </c>
      <c r="EH1002">
        <v>1</v>
      </c>
      <c r="EI1002">
        <v>2</v>
      </c>
      <c r="EJ1002">
        <v>4</v>
      </c>
      <c r="EQ1002">
        <v>99</v>
      </c>
      <c r="EW1002" t="s">
        <v>4371</v>
      </c>
      <c r="EX1002">
        <v>25</v>
      </c>
      <c r="FC1002">
        <v>2</v>
      </c>
      <c r="FK1002" t="s">
        <v>49</v>
      </c>
      <c r="FL1002" t="s">
        <v>49</v>
      </c>
      <c r="FM1002" t="s">
        <v>49</v>
      </c>
      <c r="FN1002">
        <v>1</v>
      </c>
      <c r="FO1002">
        <v>2</v>
      </c>
      <c r="FV1002" t="s">
        <v>49</v>
      </c>
      <c r="FW1002" t="s">
        <v>49</v>
      </c>
      <c r="FX1002">
        <v>1</v>
      </c>
      <c r="GC1002" t="s">
        <v>49</v>
      </c>
      <c r="GD1002" t="s">
        <v>49</v>
      </c>
      <c r="GE1002" t="s">
        <v>49</v>
      </c>
      <c r="GF1002" t="s">
        <v>49</v>
      </c>
      <c r="GG1002">
        <v>3</v>
      </c>
      <c r="GH1002">
        <v>1</v>
      </c>
      <c r="GI1002">
        <v>2</v>
      </c>
      <c r="GX1002" t="s">
        <v>49</v>
      </c>
      <c r="GY1002" t="s">
        <v>49</v>
      </c>
      <c r="GZ1002" t="s">
        <v>49</v>
      </c>
      <c r="HA1002" t="s">
        <v>49</v>
      </c>
      <c r="HB1002" t="s">
        <v>49</v>
      </c>
      <c r="HM1002">
        <v>0</v>
      </c>
      <c r="HN1002">
        <v>7</v>
      </c>
      <c r="HO1002">
        <v>0</v>
      </c>
      <c r="HP1002">
        <v>9</v>
      </c>
      <c r="HQ1002">
        <v>7</v>
      </c>
      <c r="HR1002">
        <v>6</v>
      </c>
      <c r="HS1002">
        <v>7</v>
      </c>
      <c r="HT1002">
        <v>7</v>
      </c>
      <c r="HU1002">
        <v>7</v>
      </c>
      <c r="HV1002">
        <v>3</v>
      </c>
      <c r="HW1002">
        <v>3</v>
      </c>
      <c r="HX1002">
        <v>4</v>
      </c>
      <c r="HY1002">
        <v>3</v>
      </c>
      <c r="HZ1002">
        <v>4</v>
      </c>
      <c r="IA1002">
        <v>4</v>
      </c>
      <c r="IB1002" t="s">
        <v>49</v>
      </c>
      <c r="IC1002">
        <v>4</v>
      </c>
      <c r="ID1002">
        <v>4</v>
      </c>
      <c r="IE1002">
        <v>4</v>
      </c>
      <c r="IF1002">
        <v>4</v>
      </c>
      <c r="IG1002">
        <v>4</v>
      </c>
      <c r="IH1002">
        <v>4</v>
      </c>
      <c r="II1002" t="s">
        <v>49</v>
      </c>
      <c r="IK1002">
        <v>2</v>
      </c>
      <c r="IL1002">
        <v>3</v>
      </c>
      <c r="IM1002">
        <v>3</v>
      </c>
      <c r="IN1002">
        <v>1</v>
      </c>
      <c r="IO1002">
        <v>1</v>
      </c>
      <c r="IP1002">
        <v>5</v>
      </c>
      <c r="IQ1002">
        <v>0.70656699999999995</v>
      </c>
    </row>
    <row r="1003" spans="1:251">
      <c r="A1003">
        <v>298813</v>
      </c>
      <c r="B1003">
        <v>7</v>
      </c>
      <c r="C1003">
        <v>2</v>
      </c>
      <c r="D1003" t="s">
        <v>11</v>
      </c>
      <c r="E1003">
        <v>2</v>
      </c>
      <c r="F1003">
        <v>3</v>
      </c>
      <c r="G1003">
        <v>4</v>
      </c>
      <c r="H1003">
        <v>3</v>
      </c>
      <c r="I1003">
        <v>2</v>
      </c>
      <c r="J1003">
        <v>1</v>
      </c>
      <c r="K1003">
        <v>3</v>
      </c>
      <c r="L1003">
        <v>3</v>
      </c>
      <c r="M1003">
        <v>1</v>
      </c>
      <c r="N1003">
        <v>1</v>
      </c>
      <c r="O1003">
        <v>2</v>
      </c>
      <c r="P1003">
        <v>1</v>
      </c>
      <c r="Y1003" t="s">
        <v>49</v>
      </c>
      <c r="AB1003" t="s">
        <v>68</v>
      </c>
      <c r="AC1003">
        <v>99</v>
      </c>
      <c r="AF1003" t="s">
        <v>1006</v>
      </c>
      <c r="AG1003">
        <v>99</v>
      </c>
      <c r="AJ1003" t="s">
        <v>68</v>
      </c>
      <c r="AK1003">
        <v>99</v>
      </c>
      <c r="AM1003" t="s">
        <v>68</v>
      </c>
      <c r="AN1003">
        <v>99</v>
      </c>
      <c r="AQ1003" t="s">
        <v>68</v>
      </c>
      <c r="AR1003">
        <v>99</v>
      </c>
      <c r="AU1003" t="s">
        <v>68</v>
      </c>
      <c r="AV1003">
        <v>99</v>
      </c>
      <c r="AX1003">
        <v>4</v>
      </c>
      <c r="BE1003">
        <v>1</v>
      </c>
      <c r="BF1003">
        <v>1</v>
      </c>
      <c r="BG1003">
        <v>1</v>
      </c>
      <c r="BH1003">
        <v>1</v>
      </c>
      <c r="BI1003">
        <v>10</v>
      </c>
      <c r="BJ1003">
        <v>1</v>
      </c>
      <c r="BK1003">
        <v>1</v>
      </c>
      <c r="BL1003">
        <v>1</v>
      </c>
      <c r="BM1003">
        <v>1</v>
      </c>
      <c r="BN1003">
        <v>1</v>
      </c>
      <c r="BO1003">
        <v>1</v>
      </c>
      <c r="BP1003">
        <v>1</v>
      </c>
      <c r="BQ1003">
        <v>1</v>
      </c>
      <c r="BS1003" t="s">
        <v>49</v>
      </c>
      <c r="BT1003" t="s">
        <v>49</v>
      </c>
      <c r="BU1003" t="s">
        <v>49</v>
      </c>
      <c r="BV1003" t="s">
        <v>49</v>
      </c>
      <c r="BW1003" t="s">
        <v>49</v>
      </c>
      <c r="BX1003">
        <v>1</v>
      </c>
      <c r="BY1003">
        <v>8</v>
      </c>
      <c r="BZ1003" t="s">
        <v>68</v>
      </c>
      <c r="CA1003">
        <v>99</v>
      </c>
      <c r="CG1003">
        <v>9</v>
      </c>
      <c r="CH1003">
        <v>9</v>
      </c>
      <c r="CI1003">
        <v>1</v>
      </c>
      <c r="CJ1003">
        <v>4</v>
      </c>
      <c r="CK1003">
        <v>1</v>
      </c>
      <c r="CL1003">
        <v>1</v>
      </c>
      <c r="CM1003">
        <v>1</v>
      </c>
      <c r="CN1003">
        <v>1</v>
      </c>
      <c r="CO1003">
        <v>1</v>
      </c>
      <c r="CQ1003" t="s">
        <v>49</v>
      </c>
      <c r="CS1003">
        <v>13</v>
      </c>
      <c r="CT1003">
        <v>10</v>
      </c>
      <c r="CV1003">
        <v>99</v>
      </c>
      <c r="CX1003" t="s">
        <v>211</v>
      </c>
      <c r="CY1003" t="s">
        <v>49</v>
      </c>
      <c r="DO1003" t="s">
        <v>49</v>
      </c>
      <c r="DP1003">
        <v>4</v>
      </c>
      <c r="DQ1003">
        <v>4</v>
      </c>
      <c r="DR1003">
        <v>3</v>
      </c>
      <c r="DS1003">
        <v>3</v>
      </c>
      <c r="DT1003">
        <v>1</v>
      </c>
      <c r="DU1003">
        <v>1</v>
      </c>
      <c r="DV1003">
        <v>1</v>
      </c>
      <c r="DW1003">
        <v>3</v>
      </c>
      <c r="DX1003">
        <v>4</v>
      </c>
      <c r="DY1003">
        <v>5</v>
      </c>
      <c r="DZ1003">
        <v>5</v>
      </c>
      <c r="EA1003">
        <v>5</v>
      </c>
      <c r="EB1003">
        <v>5</v>
      </c>
      <c r="EC1003">
        <v>1</v>
      </c>
      <c r="ED1003">
        <v>5</v>
      </c>
      <c r="EE1003">
        <v>5</v>
      </c>
      <c r="EF1003">
        <v>5</v>
      </c>
      <c r="EG1003">
        <v>5</v>
      </c>
      <c r="EH1003">
        <v>1</v>
      </c>
      <c r="EI1003">
        <v>9</v>
      </c>
      <c r="EJ1003">
        <v>99</v>
      </c>
      <c r="EQ1003">
        <v>99</v>
      </c>
      <c r="EW1003" t="s">
        <v>4101</v>
      </c>
      <c r="EX1003">
        <v>6</v>
      </c>
      <c r="FC1003">
        <v>2</v>
      </c>
      <c r="FK1003" t="s">
        <v>49</v>
      </c>
      <c r="FL1003" t="s">
        <v>49</v>
      </c>
      <c r="FM1003" t="s">
        <v>49</v>
      </c>
      <c r="FN1003">
        <v>9</v>
      </c>
      <c r="FO1003">
        <v>2</v>
      </c>
      <c r="FV1003" t="s">
        <v>49</v>
      </c>
      <c r="FW1003" t="s">
        <v>49</v>
      </c>
      <c r="FX1003">
        <v>1</v>
      </c>
      <c r="GC1003" t="s">
        <v>49</v>
      </c>
      <c r="GD1003" t="s">
        <v>49</v>
      </c>
      <c r="GE1003" t="s">
        <v>49</v>
      </c>
      <c r="GF1003" t="s">
        <v>49</v>
      </c>
      <c r="GG1003">
        <v>4</v>
      </c>
      <c r="GH1003">
        <v>1</v>
      </c>
      <c r="GI1003">
        <v>2</v>
      </c>
      <c r="GX1003" t="s">
        <v>49</v>
      </c>
      <c r="GY1003" t="s">
        <v>49</v>
      </c>
      <c r="GZ1003" t="s">
        <v>49</v>
      </c>
      <c r="HA1003" t="s">
        <v>49</v>
      </c>
      <c r="HB1003" t="s">
        <v>49</v>
      </c>
      <c r="HM1003">
        <v>0</v>
      </c>
      <c r="HN1003">
        <v>0</v>
      </c>
      <c r="HO1003">
        <v>0</v>
      </c>
      <c r="HP1003">
        <v>3</v>
      </c>
      <c r="HQ1003">
        <v>9</v>
      </c>
      <c r="HR1003">
        <v>6</v>
      </c>
      <c r="HS1003">
        <v>6</v>
      </c>
      <c r="HT1003">
        <v>6</v>
      </c>
      <c r="HU1003">
        <v>6</v>
      </c>
      <c r="HV1003">
        <v>4</v>
      </c>
      <c r="HW1003">
        <v>4</v>
      </c>
      <c r="HX1003">
        <v>4</v>
      </c>
      <c r="HY1003">
        <v>4</v>
      </c>
      <c r="HZ1003">
        <v>4</v>
      </c>
      <c r="IA1003">
        <v>4</v>
      </c>
      <c r="IB1003" t="s">
        <v>49</v>
      </c>
      <c r="IC1003">
        <v>2</v>
      </c>
      <c r="ID1003">
        <v>4</v>
      </c>
      <c r="IE1003">
        <v>4</v>
      </c>
      <c r="IF1003">
        <v>4</v>
      </c>
      <c r="IG1003">
        <v>4</v>
      </c>
      <c r="IH1003">
        <v>9</v>
      </c>
      <c r="II1003" t="s">
        <v>49</v>
      </c>
      <c r="IK1003">
        <v>4</v>
      </c>
      <c r="IL1003">
        <v>4</v>
      </c>
      <c r="IM1003">
        <v>4</v>
      </c>
      <c r="IN1003">
        <v>1</v>
      </c>
      <c r="IO1003">
        <v>2</v>
      </c>
      <c r="IP1003">
        <v>4</v>
      </c>
      <c r="IQ1003">
        <v>0.62199400000000005</v>
      </c>
    </row>
    <row r="1004" spans="1:251">
      <c r="A1004">
        <v>297150</v>
      </c>
      <c r="B1004">
        <v>12</v>
      </c>
      <c r="C1004">
        <v>2</v>
      </c>
      <c r="D1004" t="s">
        <v>22</v>
      </c>
      <c r="E1004">
        <v>1</v>
      </c>
      <c r="F1004">
        <v>1</v>
      </c>
      <c r="G1004">
        <v>4</v>
      </c>
      <c r="H1004">
        <v>4</v>
      </c>
      <c r="I1004">
        <v>2</v>
      </c>
      <c r="J1004">
        <v>2</v>
      </c>
      <c r="K1004">
        <v>4</v>
      </c>
      <c r="L1004">
        <v>2</v>
      </c>
      <c r="M1004">
        <v>2</v>
      </c>
      <c r="N1004">
        <v>1</v>
      </c>
      <c r="O1004">
        <v>3</v>
      </c>
      <c r="P1004">
        <v>1</v>
      </c>
      <c r="Q1004">
        <v>3</v>
      </c>
      <c r="R1004">
        <v>4</v>
      </c>
      <c r="S1004">
        <v>6</v>
      </c>
      <c r="Y1004" t="s">
        <v>49</v>
      </c>
      <c r="AB1004" t="s">
        <v>812</v>
      </c>
      <c r="AC1004">
        <v>12</v>
      </c>
      <c r="AD1004">
        <v>8</v>
      </c>
      <c r="AF1004" t="s">
        <v>49</v>
      </c>
      <c r="AJ1004" t="s">
        <v>49</v>
      </c>
      <c r="AM1004" t="s">
        <v>1952</v>
      </c>
      <c r="AN1004">
        <v>11</v>
      </c>
      <c r="AQ1004" t="s">
        <v>49</v>
      </c>
      <c r="AU1004" t="s">
        <v>2946</v>
      </c>
      <c r="AV1004">
        <v>12</v>
      </c>
      <c r="AX1004">
        <v>3</v>
      </c>
      <c r="AZ1004">
        <v>3</v>
      </c>
      <c r="BA1004">
        <v>2</v>
      </c>
      <c r="BC1004">
        <v>2</v>
      </c>
      <c r="BE1004">
        <v>3</v>
      </c>
      <c r="BF1004">
        <v>1</v>
      </c>
      <c r="BG1004">
        <v>3</v>
      </c>
      <c r="BH1004">
        <v>1</v>
      </c>
      <c r="BI1004">
        <v>3</v>
      </c>
      <c r="BJ1004">
        <v>1</v>
      </c>
      <c r="BK1004">
        <v>1</v>
      </c>
      <c r="BL1004">
        <v>2</v>
      </c>
      <c r="BM1004">
        <v>2</v>
      </c>
      <c r="BN1004">
        <v>2</v>
      </c>
      <c r="BO1004">
        <v>2</v>
      </c>
      <c r="BP1004">
        <v>2</v>
      </c>
      <c r="BQ1004">
        <v>2</v>
      </c>
      <c r="BS1004" t="s">
        <v>49</v>
      </c>
      <c r="BT1004" t="s">
        <v>49</v>
      </c>
      <c r="BU1004" t="s">
        <v>49</v>
      </c>
      <c r="BV1004" t="s">
        <v>49</v>
      </c>
      <c r="BW1004" t="s">
        <v>49</v>
      </c>
      <c r="BX1004">
        <v>3</v>
      </c>
      <c r="BY1004">
        <v>1</v>
      </c>
      <c r="BZ1004" t="s">
        <v>3867</v>
      </c>
      <c r="CA1004">
        <v>3</v>
      </c>
      <c r="CG1004">
        <v>3</v>
      </c>
      <c r="CH1004">
        <v>3</v>
      </c>
      <c r="CI1004">
        <v>3</v>
      </c>
      <c r="CJ1004">
        <v>4</v>
      </c>
      <c r="CK1004">
        <v>2</v>
      </c>
      <c r="CL1004">
        <v>2</v>
      </c>
      <c r="CM1004">
        <v>1</v>
      </c>
      <c r="CN1004">
        <v>1</v>
      </c>
      <c r="CO1004">
        <v>1</v>
      </c>
      <c r="CP1004">
        <v>1</v>
      </c>
      <c r="CQ1004" t="s">
        <v>49</v>
      </c>
      <c r="CX1004" t="s">
        <v>49</v>
      </c>
      <c r="CY1004" t="s">
        <v>49</v>
      </c>
      <c r="CZ1004">
        <v>3</v>
      </c>
      <c r="DA1004">
        <v>2</v>
      </c>
      <c r="DB1004">
        <v>2</v>
      </c>
      <c r="DC1004">
        <v>2</v>
      </c>
      <c r="DD1004">
        <v>2</v>
      </c>
      <c r="DE1004">
        <v>2</v>
      </c>
      <c r="DF1004">
        <v>2</v>
      </c>
      <c r="DG1004">
        <v>1</v>
      </c>
      <c r="DH1004">
        <v>1</v>
      </c>
      <c r="DI1004">
        <v>5</v>
      </c>
      <c r="DJ1004">
        <v>5</v>
      </c>
      <c r="DK1004">
        <v>5</v>
      </c>
      <c r="DL1004">
        <v>5</v>
      </c>
      <c r="DM1004">
        <v>5</v>
      </c>
      <c r="DN1004">
        <v>5</v>
      </c>
      <c r="DO1004" t="s">
        <v>49</v>
      </c>
      <c r="DP1004">
        <v>4</v>
      </c>
      <c r="DQ1004">
        <v>4</v>
      </c>
      <c r="DR1004">
        <v>3</v>
      </c>
      <c r="DS1004">
        <v>3</v>
      </c>
      <c r="DT1004">
        <v>3</v>
      </c>
      <c r="DU1004">
        <v>3</v>
      </c>
      <c r="DV1004">
        <v>3</v>
      </c>
      <c r="DW1004">
        <v>3</v>
      </c>
      <c r="DX1004">
        <v>3</v>
      </c>
      <c r="DY1004">
        <v>1</v>
      </c>
      <c r="DZ1004">
        <v>1</v>
      </c>
      <c r="EA1004">
        <v>1</v>
      </c>
      <c r="EB1004">
        <v>1</v>
      </c>
      <c r="EC1004">
        <v>1</v>
      </c>
      <c r="ED1004">
        <v>4</v>
      </c>
      <c r="EE1004">
        <v>3</v>
      </c>
      <c r="EF1004">
        <v>4</v>
      </c>
      <c r="EG1004">
        <v>5</v>
      </c>
      <c r="EH1004">
        <v>1</v>
      </c>
      <c r="EI1004">
        <v>2</v>
      </c>
      <c r="EJ1004">
        <v>4</v>
      </c>
      <c r="EK1004">
        <v>5</v>
      </c>
      <c r="EQ1004">
        <v>2</v>
      </c>
      <c r="EW1004" t="s">
        <v>4101</v>
      </c>
      <c r="EX1004">
        <v>6</v>
      </c>
      <c r="FC1004">
        <v>2</v>
      </c>
      <c r="FK1004" t="s">
        <v>49</v>
      </c>
      <c r="FL1004" t="s">
        <v>49</v>
      </c>
      <c r="FM1004" t="s">
        <v>49</v>
      </c>
      <c r="FN1004">
        <v>2</v>
      </c>
      <c r="FO1004">
        <v>2</v>
      </c>
      <c r="FV1004" t="s">
        <v>49</v>
      </c>
      <c r="FW1004" t="s">
        <v>49</v>
      </c>
      <c r="FX1004">
        <v>1</v>
      </c>
      <c r="GC1004" t="s">
        <v>49</v>
      </c>
      <c r="GD1004" t="s">
        <v>49</v>
      </c>
      <c r="GE1004" t="s">
        <v>49</v>
      </c>
      <c r="GF1004" t="s">
        <v>49</v>
      </c>
      <c r="GG1004">
        <v>4</v>
      </c>
      <c r="GH1004">
        <v>2</v>
      </c>
      <c r="GI1004">
        <v>2</v>
      </c>
      <c r="GX1004" t="s">
        <v>49</v>
      </c>
      <c r="GY1004" t="s">
        <v>49</v>
      </c>
      <c r="GZ1004" t="s">
        <v>49</v>
      </c>
      <c r="HA1004" t="s">
        <v>49</v>
      </c>
      <c r="HB1004" t="s">
        <v>49</v>
      </c>
      <c r="HM1004">
        <v>0</v>
      </c>
      <c r="HN1004">
        <v>0</v>
      </c>
      <c r="HO1004">
        <v>0</v>
      </c>
      <c r="HP1004">
        <v>0</v>
      </c>
      <c r="HQ1004">
        <v>2</v>
      </c>
      <c r="HR1004">
        <v>2</v>
      </c>
      <c r="HS1004">
        <v>2</v>
      </c>
      <c r="HT1004">
        <v>2</v>
      </c>
      <c r="HU1004">
        <v>1</v>
      </c>
      <c r="HV1004">
        <v>3</v>
      </c>
      <c r="HW1004">
        <v>1</v>
      </c>
      <c r="HX1004">
        <v>3</v>
      </c>
      <c r="HY1004">
        <v>2</v>
      </c>
      <c r="HZ1004">
        <v>2</v>
      </c>
      <c r="IA1004">
        <v>4</v>
      </c>
      <c r="IB1004" t="s">
        <v>49</v>
      </c>
      <c r="IC1004">
        <v>2</v>
      </c>
      <c r="ID1004">
        <v>2</v>
      </c>
      <c r="IE1004">
        <v>2</v>
      </c>
      <c r="IF1004">
        <v>3</v>
      </c>
      <c r="IG1004">
        <v>2</v>
      </c>
      <c r="IH1004">
        <v>4</v>
      </c>
      <c r="II1004" t="s">
        <v>49</v>
      </c>
      <c r="IK1004">
        <v>4</v>
      </c>
      <c r="IL1004">
        <v>1</v>
      </c>
      <c r="IM1004">
        <v>4</v>
      </c>
      <c r="IN1004">
        <v>1</v>
      </c>
      <c r="IO1004">
        <v>4</v>
      </c>
      <c r="IP1004">
        <v>4</v>
      </c>
      <c r="IQ1004">
        <v>0.64516799999999996</v>
      </c>
    </row>
    <row r="1005" spans="1:251">
      <c r="A1005">
        <v>299132</v>
      </c>
      <c r="B1005">
        <v>7</v>
      </c>
      <c r="C1005">
        <v>2</v>
      </c>
      <c r="D1005" t="s">
        <v>21</v>
      </c>
      <c r="E1005">
        <v>2</v>
      </c>
      <c r="F1005">
        <v>3</v>
      </c>
      <c r="G1005">
        <v>3</v>
      </c>
      <c r="H1005">
        <v>4</v>
      </c>
      <c r="I1005">
        <v>4</v>
      </c>
      <c r="J1005">
        <v>3</v>
      </c>
      <c r="K1005">
        <v>3</v>
      </c>
      <c r="L1005">
        <v>2</v>
      </c>
      <c r="M1005">
        <v>2</v>
      </c>
      <c r="N1005">
        <v>2</v>
      </c>
      <c r="O1005">
        <v>1</v>
      </c>
      <c r="P1005">
        <v>1</v>
      </c>
      <c r="Q1005">
        <v>3</v>
      </c>
      <c r="R1005">
        <v>6</v>
      </c>
      <c r="Y1005" t="s">
        <v>49</v>
      </c>
      <c r="AB1005" t="s">
        <v>813</v>
      </c>
      <c r="AC1005">
        <v>35</v>
      </c>
      <c r="AF1005" t="s">
        <v>49</v>
      </c>
      <c r="AJ1005" t="s">
        <v>1473</v>
      </c>
      <c r="AK1005">
        <v>14</v>
      </c>
      <c r="AM1005" t="s">
        <v>1147</v>
      </c>
      <c r="AN1005">
        <v>14</v>
      </c>
      <c r="AQ1005" t="s">
        <v>49</v>
      </c>
      <c r="AU1005" t="s">
        <v>2947</v>
      </c>
      <c r="AV1005">
        <v>4</v>
      </c>
      <c r="AX1005">
        <v>3</v>
      </c>
      <c r="AZ1005">
        <v>3</v>
      </c>
      <c r="BC1005">
        <v>3</v>
      </c>
      <c r="BE1005">
        <v>6</v>
      </c>
      <c r="BF1005">
        <v>1</v>
      </c>
      <c r="BG1005">
        <v>1</v>
      </c>
      <c r="BH1005">
        <v>1</v>
      </c>
      <c r="BI1005">
        <v>6</v>
      </c>
      <c r="BJ1005">
        <v>1</v>
      </c>
      <c r="BK1005">
        <v>1</v>
      </c>
      <c r="BL1005">
        <v>1</v>
      </c>
      <c r="BM1005">
        <v>2</v>
      </c>
      <c r="BN1005">
        <v>2</v>
      </c>
      <c r="BO1005">
        <v>99</v>
      </c>
      <c r="BP1005">
        <v>99</v>
      </c>
      <c r="BQ1005">
        <v>99</v>
      </c>
      <c r="BS1005" t="s">
        <v>49</v>
      </c>
      <c r="BT1005" t="s">
        <v>49</v>
      </c>
      <c r="BU1005" t="s">
        <v>49</v>
      </c>
      <c r="BV1005" t="s">
        <v>49</v>
      </c>
      <c r="BW1005" t="s">
        <v>49</v>
      </c>
      <c r="BX1005">
        <v>1</v>
      </c>
      <c r="BY1005">
        <v>3</v>
      </c>
      <c r="BZ1005" t="s">
        <v>3494</v>
      </c>
      <c r="CA1005">
        <v>3</v>
      </c>
      <c r="CG1005">
        <v>2</v>
      </c>
      <c r="CH1005">
        <v>2</v>
      </c>
      <c r="CI1005">
        <v>1</v>
      </c>
      <c r="CJ1005">
        <v>1</v>
      </c>
      <c r="CK1005">
        <v>4</v>
      </c>
      <c r="CL1005">
        <v>1</v>
      </c>
      <c r="CM1005">
        <v>4</v>
      </c>
      <c r="CN1005">
        <v>1</v>
      </c>
      <c r="CO1005">
        <v>3</v>
      </c>
      <c r="CP1005">
        <v>1</v>
      </c>
      <c r="CQ1005" t="s">
        <v>49</v>
      </c>
      <c r="CX1005" t="s">
        <v>49</v>
      </c>
      <c r="CY1005" t="s">
        <v>49</v>
      </c>
      <c r="CZ1005">
        <v>1</v>
      </c>
      <c r="DA1005">
        <v>4</v>
      </c>
      <c r="DB1005">
        <v>4</v>
      </c>
      <c r="DC1005">
        <v>2</v>
      </c>
      <c r="DD1005">
        <v>1</v>
      </c>
      <c r="DE1005">
        <v>1</v>
      </c>
      <c r="DF1005">
        <v>1</v>
      </c>
      <c r="DG1005">
        <v>1</v>
      </c>
      <c r="DH1005">
        <v>3</v>
      </c>
      <c r="DI1005">
        <v>1</v>
      </c>
      <c r="DJ1005">
        <v>1</v>
      </c>
      <c r="DK1005">
        <v>1</v>
      </c>
      <c r="DL1005">
        <v>5</v>
      </c>
      <c r="DM1005">
        <v>5</v>
      </c>
      <c r="DN1005">
        <v>5</v>
      </c>
      <c r="DO1005" t="s">
        <v>49</v>
      </c>
      <c r="DP1005">
        <v>3</v>
      </c>
      <c r="DQ1005">
        <v>3</v>
      </c>
      <c r="DR1005">
        <v>2</v>
      </c>
      <c r="DS1005">
        <v>3</v>
      </c>
      <c r="DT1005">
        <v>3</v>
      </c>
      <c r="DU1005">
        <v>3</v>
      </c>
      <c r="DV1005">
        <v>3</v>
      </c>
      <c r="DW1005">
        <v>4</v>
      </c>
      <c r="DX1005">
        <v>3</v>
      </c>
      <c r="DY1005">
        <v>1</v>
      </c>
      <c r="DZ1005">
        <v>1</v>
      </c>
      <c r="EA1005">
        <v>1</v>
      </c>
      <c r="EB1005">
        <v>4</v>
      </c>
      <c r="EC1005">
        <v>3</v>
      </c>
      <c r="ED1005">
        <v>4</v>
      </c>
      <c r="EE1005">
        <v>3</v>
      </c>
      <c r="EF1005">
        <v>4</v>
      </c>
      <c r="EG1005">
        <v>1</v>
      </c>
      <c r="EH1005">
        <v>1</v>
      </c>
      <c r="EI1005">
        <v>3</v>
      </c>
      <c r="EJ1005">
        <v>3</v>
      </c>
      <c r="EQ1005">
        <v>4</v>
      </c>
      <c r="EW1005" t="s">
        <v>4372</v>
      </c>
      <c r="EX1005">
        <v>6</v>
      </c>
      <c r="FC1005">
        <v>2</v>
      </c>
      <c r="FK1005" t="s">
        <v>49</v>
      </c>
      <c r="FL1005" t="s">
        <v>49</v>
      </c>
      <c r="FM1005" t="s">
        <v>49</v>
      </c>
      <c r="FN1005">
        <v>1</v>
      </c>
      <c r="FO1005">
        <v>2</v>
      </c>
      <c r="FV1005" t="s">
        <v>49</v>
      </c>
      <c r="FW1005" t="s">
        <v>49</v>
      </c>
      <c r="FX1005">
        <v>1</v>
      </c>
      <c r="GC1005" t="s">
        <v>49</v>
      </c>
      <c r="GD1005" t="s">
        <v>49</v>
      </c>
      <c r="GE1005" t="s">
        <v>49</v>
      </c>
      <c r="GF1005" t="s">
        <v>49</v>
      </c>
      <c r="GG1005">
        <v>4</v>
      </c>
      <c r="GH1005">
        <v>1</v>
      </c>
      <c r="GI1005">
        <v>2</v>
      </c>
      <c r="GX1005" t="s">
        <v>49</v>
      </c>
      <c r="GY1005" t="s">
        <v>49</v>
      </c>
      <c r="GZ1005" t="s">
        <v>49</v>
      </c>
      <c r="HA1005" t="s">
        <v>49</v>
      </c>
      <c r="HB1005" t="s">
        <v>49</v>
      </c>
      <c r="HM1005">
        <v>0</v>
      </c>
      <c r="HN1005">
        <v>0</v>
      </c>
      <c r="HO1005">
        <v>0</v>
      </c>
      <c r="HP1005">
        <v>9</v>
      </c>
      <c r="HQ1005">
        <v>5</v>
      </c>
      <c r="HR1005">
        <v>5</v>
      </c>
      <c r="HS1005">
        <v>5</v>
      </c>
      <c r="HT1005">
        <v>5</v>
      </c>
      <c r="HU1005">
        <v>5</v>
      </c>
      <c r="HV1005">
        <v>4</v>
      </c>
      <c r="HW1005">
        <v>4</v>
      </c>
      <c r="HX1005">
        <v>4</v>
      </c>
      <c r="HY1005">
        <v>4</v>
      </c>
      <c r="HZ1005">
        <v>4</v>
      </c>
      <c r="IA1005">
        <v>4</v>
      </c>
      <c r="IB1005" t="s">
        <v>49</v>
      </c>
      <c r="IC1005">
        <v>3</v>
      </c>
      <c r="ID1005">
        <v>3</v>
      </c>
      <c r="IE1005">
        <v>3</v>
      </c>
      <c r="IF1005">
        <v>3</v>
      </c>
      <c r="IG1005">
        <v>3</v>
      </c>
      <c r="IH1005">
        <v>3</v>
      </c>
      <c r="II1005" t="s">
        <v>49</v>
      </c>
      <c r="IK1005">
        <v>4</v>
      </c>
      <c r="IL1005">
        <v>4</v>
      </c>
      <c r="IM1005">
        <v>2</v>
      </c>
      <c r="IN1005">
        <v>1</v>
      </c>
      <c r="IO1005">
        <v>5</v>
      </c>
      <c r="IP1005">
        <v>4</v>
      </c>
      <c r="IQ1005">
        <v>0.62199400000000005</v>
      </c>
    </row>
    <row r="1006" spans="1:251">
      <c r="A1006">
        <v>298236</v>
      </c>
      <c r="B1006">
        <v>12</v>
      </c>
      <c r="C1006">
        <v>2</v>
      </c>
      <c r="D1006" t="s">
        <v>5</v>
      </c>
      <c r="E1006">
        <v>2</v>
      </c>
      <c r="F1006">
        <v>1</v>
      </c>
      <c r="G1006">
        <v>3</v>
      </c>
      <c r="H1006">
        <v>4</v>
      </c>
      <c r="I1006">
        <v>3</v>
      </c>
      <c r="J1006">
        <v>3</v>
      </c>
      <c r="K1006">
        <v>2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3</v>
      </c>
      <c r="R1006">
        <v>4</v>
      </c>
      <c r="S1006">
        <v>6</v>
      </c>
      <c r="Y1006" t="s">
        <v>49</v>
      </c>
      <c r="AB1006" t="s">
        <v>814</v>
      </c>
      <c r="AC1006">
        <v>8</v>
      </c>
      <c r="AF1006" t="s">
        <v>49</v>
      </c>
      <c r="AJ1006" t="s">
        <v>49</v>
      </c>
      <c r="AM1006" t="s">
        <v>1953</v>
      </c>
      <c r="AN1006">
        <v>5</v>
      </c>
      <c r="AO1006">
        <v>8</v>
      </c>
      <c r="AQ1006" t="s">
        <v>49</v>
      </c>
      <c r="AU1006" t="s">
        <v>2948</v>
      </c>
      <c r="AV1006">
        <v>4</v>
      </c>
      <c r="AX1006">
        <v>4</v>
      </c>
      <c r="AZ1006">
        <v>2</v>
      </c>
      <c r="BA1006">
        <v>2</v>
      </c>
      <c r="BC1006">
        <v>2</v>
      </c>
      <c r="BE1006">
        <v>1</v>
      </c>
      <c r="BF1006">
        <v>1</v>
      </c>
      <c r="BG1006">
        <v>1</v>
      </c>
      <c r="BH1006">
        <v>1</v>
      </c>
      <c r="BI1006">
        <v>1</v>
      </c>
      <c r="BJ1006">
        <v>1</v>
      </c>
      <c r="BK1006">
        <v>1</v>
      </c>
      <c r="BL1006">
        <v>1</v>
      </c>
      <c r="BM1006">
        <v>2</v>
      </c>
      <c r="BN1006">
        <v>2</v>
      </c>
      <c r="BO1006">
        <v>2</v>
      </c>
      <c r="BP1006">
        <v>2</v>
      </c>
      <c r="BQ1006">
        <v>2</v>
      </c>
      <c r="BS1006" t="s">
        <v>49</v>
      </c>
      <c r="BT1006" t="s">
        <v>49</v>
      </c>
      <c r="BU1006" t="s">
        <v>49</v>
      </c>
      <c r="BV1006" t="s">
        <v>49</v>
      </c>
      <c r="BW1006" t="s">
        <v>49</v>
      </c>
      <c r="BX1006">
        <v>1</v>
      </c>
      <c r="BY1006">
        <v>3</v>
      </c>
      <c r="BZ1006" t="s">
        <v>3868</v>
      </c>
      <c r="CA1006">
        <v>10</v>
      </c>
      <c r="CG1006">
        <v>1</v>
      </c>
      <c r="CH1006">
        <v>1</v>
      </c>
      <c r="CI1006">
        <v>1</v>
      </c>
      <c r="CJ1006">
        <v>4</v>
      </c>
      <c r="CK1006">
        <v>2</v>
      </c>
      <c r="CL1006">
        <v>2</v>
      </c>
      <c r="CM1006">
        <v>1</v>
      </c>
      <c r="CN1006">
        <v>3</v>
      </c>
      <c r="CO1006">
        <v>1</v>
      </c>
      <c r="CP1006">
        <v>1</v>
      </c>
      <c r="CQ1006" t="s">
        <v>49</v>
      </c>
      <c r="CX1006" t="s">
        <v>49</v>
      </c>
      <c r="CY1006" t="s">
        <v>49</v>
      </c>
      <c r="CZ1006">
        <v>2</v>
      </c>
      <c r="DA1006">
        <v>2</v>
      </c>
      <c r="DB1006">
        <v>2</v>
      </c>
      <c r="DC1006">
        <v>1</v>
      </c>
      <c r="DD1006">
        <v>1</v>
      </c>
      <c r="DE1006">
        <v>1</v>
      </c>
      <c r="DF1006">
        <v>1</v>
      </c>
      <c r="DG1006">
        <v>3</v>
      </c>
      <c r="DH1006">
        <v>2</v>
      </c>
      <c r="DI1006">
        <v>1</v>
      </c>
      <c r="DJ1006">
        <v>1</v>
      </c>
      <c r="DK1006">
        <v>1</v>
      </c>
      <c r="DL1006">
        <v>4</v>
      </c>
      <c r="DM1006">
        <v>5</v>
      </c>
      <c r="DN1006">
        <v>4</v>
      </c>
      <c r="DO1006" t="s">
        <v>49</v>
      </c>
      <c r="DP1006">
        <v>4</v>
      </c>
      <c r="DQ1006">
        <v>2</v>
      </c>
      <c r="DR1006">
        <v>2</v>
      </c>
      <c r="DS1006">
        <v>2</v>
      </c>
      <c r="DT1006">
        <v>3</v>
      </c>
      <c r="DU1006">
        <v>1</v>
      </c>
      <c r="DV1006">
        <v>3</v>
      </c>
      <c r="DW1006">
        <v>4</v>
      </c>
      <c r="DX1006">
        <v>4</v>
      </c>
      <c r="DY1006">
        <v>5</v>
      </c>
      <c r="DZ1006">
        <v>5</v>
      </c>
      <c r="EA1006">
        <v>5</v>
      </c>
      <c r="EB1006">
        <v>5</v>
      </c>
      <c r="EC1006">
        <v>5</v>
      </c>
      <c r="ED1006">
        <v>5</v>
      </c>
      <c r="EE1006">
        <v>5</v>
      </c>
      <c r="EF1006">
        <v>5</v>
      </c>
      <c r="EG1006">
        <v>5</v>
      </c>
      <c r="EH1006">
        <v>1</v>
      </c>
      <c r="EI1006">
        <v>2</v>
      </c>
      <c r="EJ1006">
        <v>5</v>
      </c>
      <c r="EQ1006">
        <v>3</v>
      </c>
      <c r="ER1006">
        <v>4</v>
      </c>
      <c r="EW1006" t="s">
        <v>4373</v>
      </c>
      <c r="EX1006">
        <v>6</v>
      </c>
      <c r="FC1006">
        <v>2</v>
      </c>
      <c r="FK1006" t="s">
        <v>49</v>
      </c>
      <c r="FL1006" t="s">
        <v>49</v>
      </c>
      <c r="FM1006" t="s">
        <v>49</v>
      </c>
      <c r="FN1006">
        <v>1</v>
      </c>
      <c r="FO1006">
        <v>2</v>
      </c>
      <c r="FV1006" t="s">
        <v>49</v>
      </c>
      <c r="FW1006" t="s">
        <v>49</v>
      </c>
      <c r="FX1006">
        <v>1</v>
      </c>
      <c r="GC1006" t="s">
        <v>49</v>
      </c>
      <c r="GD1006" t="s">
        <v>49</v>
      </c>
      <c r="GE1006" t="s">
        <v>49</v>
      </c>
      <c r="GF1006" t="s">
        <v>49</v>
      </c>
      <c r="GG1006">
        <v>4</v>
      </c>
      <c r="GH1006">
        <v>1</v>
      </c>
      <c r="GI1006">
        <v>2</v>
      </c>
      <c r="GX1006" t="s">
        <v>49</v>
      </c>
      <c r="GY1006" t="s">
        <v>49</v>
      </c>
      <c r="GZ1006" t="s">
        <v>49</v>
      </c>
      <c r="HA1006" t="s">
        <v>49</v>
      </c>
      <c r="HB1006" t="s">
        <v>49</v>
      </c>
      <c r="HM1006">
        <v>0</v>
      </c>
      <c r="HN1006">
        <v>0</v>
      </c>
      <c r="HO1006">
        <v>0</v>
      </c>
      <c r="HP1006">
        <v>0</v>
      </c>
      <c r="HQ1006">
        <v>6</v>
      </c>
      <c r="HR1006">
        <v>6</v>
      </c>
      <c r="HS1006">
        <v>6</v>
      </c>
      <c r="HT1006">
        <v>6</v>
      </c>
      <c r="HU1006">
        <v>6</v>
      </c>
      <c r="HV1006">
        <v>4</v>
      </c>
      <c r="HW1006">
        <v>3</v>
      </c>
      <c r="HX1006">
        <v>4</v>
      </c>
      <c r="HY1006">
        <v>4</v>
      </c>
      <c r="HZ1006">
        <v>4</v>
      </c>
      <c r="IA1006">
        <v>9</v>
      </c>
      <c r="IB1006" t="s">
        <v>49</v>
      </c>
      <c r="IC1006">
        <v>4</v>
      </c>
      <c r="ID1006">
        <v>3</v>
      </c>
      <c r="IE1006">
        <v>4</v>
      </c>
      <c r="IF1006">
        <v>4</v>
      </c>
      <c r="IG1006">
        <v>4</v>
      </c>
      <c r="IH1006">
        <v>9</v>
      </c>
      <c r="II1006" t="s">
        <v>49</v>
      </c>
      <c r="IK1006">
        <v>4</v>
      </c>
      <c r="IL1006">
        <v>4</v>
      </c>
      <c r="IM1006">
        <v>4</v>
      </c>
      <c r="IN1006">
        <v>2</v>
      </c>
      <c r="IO1006">
        <v>4</v>
      </c>
      <c r="IP1006">
        <v>4</v>
      </c>
      <c r="IQ1006">
        <v>0.87294899999999997</v>
      </c>
    </row>
    <row r="1007" spans="1:251">
      <c r="A1007">
        <v>314052</v>
      </c>
      <c r="B1007">
        <v>17</v>
      </c>
      <c r="C1007">
        <v>4</v>
      </c>
      <c r="D1007" t="s">
        <v>6</v>
      </c>
      <c r="E1007">
        <v>2</v>
      </c>
      <c r="F1007">
        <v>2</v>
      </c>
      <c r="G1007">
        <v>3</v>
      </c>
      <c r="H1007">
        <v>4</v>
      </c>
      <c r="I1007">
        <v>3</v>
      </c>
      <c r="J1007">
        <v>1</v>
      </c>
      <c r="K1007">
        <v>1</v>
      </c>
      <c r="L1007">
        <v>3</v>
      </c>
      <c r="M1007">
        <v>1</v>
      </c>
      <c r="N1007">
        <v>1</v>
      </c>
      <c r="O1007">
        <v>3</v>
      </c>
      <c r="P1007">
        <v>1</v>
      </c>
      <c r="Q1007">
        <v>3</v>
      </c>
      <c r="R1007">
        <v>4</v>
      </c>
      <c r="S1007">
        <v>5</v>
      </c>
      <c r="T1007">
        <v>6</v>
      </c>
      <c r="Y1007" t="s">
        <v>49</v>
      </c>
      <c r="AB1007" t="s">
        <v>815</v>
      </c>
      <c r="AC1007">
        <v>10</v>
      </c>
      <c r="AF1007" t="s">
        <v>49</v>
      </c>
      <c r="AJ1007" t="s">
        <v>49</v>
      </c>
      <c r="AM1007" t="s">
        <v>49</v>
      </c>
      <c r="AQ1007" t="s">
        <v>49</v>
      </c>
      <c r="AU1007" t="s">
        <v>2949</v>
      </c>
      <c r="AV1007">
        <v>4</v>
      </c>
      <c r="AX1007">
        <v>4</v>
      </c>
      <c r="AZ1007">
        <v>3</v>
      </c>
      <c r="BA1007">
        <v>4</v>
      </c>
      <c r="BB1007">
        <v>4</v>
      </c>
      <c r="BC1007">
        <v>4</v>
      </c>
      <c r="BE1007">
        <v>1</v>
      </c>
      <c r="BF1007">
        <v>1</v>
      </c>
      <c r="BG1007">
        <v>3</v>
      </c>
      <c r="BH1007">
        <v>1</v>
      </c>
      <c r="BI1007">
        <v>10</v>
      </c>
      <c r="BJ1007">
        <v>1</v>
      </c>
      <c r="BK1007">
        <v>8</v>
      </c>
      <c r="BL1007">
        <v>1</v>
      </c>
      <c r="BM1007">
        <v>1</v>
      </c>
      <c r="BN1007">
        <v>2</v>
      </c>
      <c r="BO1007">
        <v>3</v>
      </c>
      <c r="BP1007">
        <v>3</v>
      </c>
      <c r="BQ1007">
        <v>3</v>
      </c>
      <c r="BS1007" t="s">
        <v>49</v>
      </c>
      <c r="BT1007" t="s">
        <v>49</v>
      </c>
      <c r="BU1007" t="s">
        <v>49</v>
      </c>
      <c r="BV1007" t="s">
        <v>49</v>
      </c>
      <c r="BW1007" t="s">
        <v>49</v>
      </c>
      <c r="BX1007">
        <v>1</v>
      </c>
      <c r="BY1007">
        <v>3</v>
      </c>
      <c r="BZ1007" t="s">
        <v>3869</v>
      </c>
      <c r="CA1007">
        <v>2</v>
      </c>
      <c r="CB1007">
        <v>1</v>
      </c>
      <c r="CG1007">
        <v>1</v>
      </c>
      <c r="CH1007">
        <v>1</v>
      </c>
      <c r="CI1007">
        <v>1</v>
      </c>
      <c r="CJ1007">
        <v>1</v>
      </c>
      <c r="CK1007">
        <v>3</v>
      </c>
      <c r="CL1007">
        <v>3</v>
      </c>
      <c r="CM1007">
        <v>1</v>
      </c>
      <c r="CN1007">
        <v>1</v>
      </c>
      <c r="CO1007">
        <v>2</v>
      </c>
      <c r="CP1007">
        <v>9</v>
      </c>
      <c r="CQ1007" t="s">
        <v>49</v>
      </c>
      <c r="CX1007" t="s">
        <v>49</v>
      </c>
      <c r="CY1007" t="s">
        <v>49</v>
      </c>
      <c r="CZ1007">
        <v>1</v>
      </c>
      <c r="DA1007">
        <v>2</v>
      </c>
      <c r="DB1007">
        <v>2</v>
      </c>
      <c r="DC1007">
        <v>3</v>
      </c>
      <c r="DD1007">
        <v>3</v>
      </c>
      <c r="DE1007">
        <v>3</v>
      </c>
      <c r="DF1007">
        <v>2</v>
      </c>
      <c r="DG1007">
        <v>3</v>
      </c>
      <c r="DH1007">
        <v>3</v>
      </c>
      <c r="DI1007">
        <v>2</v>
      </c>
      <c r="DJ1007">
        <v>2</v>
      </c>
      <c r="DK1007">
        <v>3</v>
      </c>
      <c r="DL1007">
        <v>3</v>
      </c>
      <c r="DM1007">
        <v>3</v>
      </c>
      <c r="DN1007">
        <v>2</v>
      </c>
      <c r="DO1007" t="s">
        <v>49</v>
      </c>
      <c r="DP1007">
        <v>3</v>
      </c>
      <c r="DQ1007">
        <v>3</v>
      </c>
      <c r="DR1007">
        <v>2</v>
      </c>
      <c r="DS1007">
        <v>2</v>
      </c>
      <c r="DT1007">
        <v>2</v>
      </c>
      <c r="DU1007">
        <v>2</v>
      </c>
      <c r="DV1007">
        <v>2</v>
      </c>
      <c r="DW1007">
        <v>3</v>
      </c>
      <c r="DX1007">
        <v>3</v>
      </c>
      <c r="DY1007">
        <v>5</v>
      </c>
      <c r="DZ1007">
        <v>4</v>
      </c>
      <c r="EA1007">
        <v>5</v>
      </c>
      <c r="EB1007">
        <v>5</v>
      </c>
      <c r="EC1007">
        <v>5</v>
      </c>
      <c r="ED1007">
        <v>5</v>
      </c>
      <c r="EE1007">
        <v>5</v>
      </c>
      <c r="EF1007">
        <v>5</v>
      </c>
      <c r="EG1007">
        <v>5</v>
      </c>
      <c r="EH1007">
        <v>1</v>
      </c>
      <c r="EI1007">
        <v>2</v>
      </c>
      <c r="EJ1007">
        <v>1</v>
      </c>
      <c r="EQ1007">
        <v>4</v>
      </c>
      <c r="EW1007" t="s">
        <v>4374</v>
      </c>
      <c r="EX1007">
        <v>6</v>
      </c>
      <c r="FC1007">
        <v>2</v>
      </c>
      <c r="FK1007" t="s">
        <v>49</v>
      </c>
      <c r="FL1007" t="s">
        <v>49</v>
      </c>
      <c r="FM1007" t="s">
        <v>49</v>
      </c>
      <c r="FN1007">
        <v>1</v>
      </c>
      <c r="FO1007">
        <v>2</v>
      </c>
      <c r="FV1007" t="s">
        <v>49</v>
      </c>
      <c r="FW1007" t="s">
        <v>49</v>
      </c>
      <c r="FX1007">
        <v>1</v>
      </c>
      <c r="GC1007" t="s">
        <v>49</v>
      </c>
      <c r="GD1007" t="s">
        <v>49</v>
      </c>
      <c r="GE1007" t="s">
        <v>49</v>
      </c>
      <c r="GF1007" t="s">
        <v>49</v>
      </c>
      <c r="GG1007">
        <v>1</v>
      </c>
      <c r="GH1007">
        <v>1</v>
      </c>
      <c r="GI1007">
        <v>2</v>
      </c>
      <c r="GX1007" t="s">
        <v>49</v>
      </c>
      <c r="GY1007" t="s">
        <v>49</v>
      </c>
      <c r="GZ1007" t="s">
        <v>49</v>
      </c>
      <c r="HA1007" t="s">
        <v>49</v>
      </c>
      <c r="HB1007" t="s">
        <v>49</v>
      </c>
      <c r="HM1007">
        <v>1</v>
      </c>
      <c r="HN1007">
        <v>1</v>
      </c>
      <c r="HO1007">
        <v>1</v>
      </c>
      <c r="HP1007">
        <v>0</v>
      </c>
      <c r="HQ1007">
        <v>7</v>
      </c>
      <c r="HR1007">
        <v>7</v>
      </c>
      <c r="HS1007">
        <v>7</v>
      </c>
      <c r="HT1007">
        <v>7</v>
      </c>
      <c r="HU1007">
        <v>7</v>
      </c>
      <c r="HV1007">
        <v>4</v>
      </c>
      <c r="HW1007">
        <v>4</v>
      </c>
      <c r="HX1007">
        <v>4</v>
      </c>
      <c r="HY1007">
        <v>4</v>
      </c>
      <c r="HZ1007">
        <v>4</v>
      </c>
      <c r="IA1007">
        <v>9</v>
      </c>
      <c r="IB1007" t="s">
        <v>49</v>
      </c>
      <c r="IC1007">
        <v>4</v>
      </c>
      <c r="ID1007">
        <v>4</v>
      </c>
      <c r="IE1007">
        <v>4</v>
      </c>
      <c r="IF1007">
        <v>4</v>
      </c>
      <c r="IG1007">
        <v>4</v>
      </c>
      <c r="IH1007">
        <v>9</v>
      </c>
      <c r="II1007" t="s">
        <v>49</v>
      </c>
      <c r="IK1007">
        <v>1</v>
      </c>
      <c r="IL1007">
        <v>5</v>
      </c>
      <c r="IM1007">
        <v>2</v>
      </c>
      <c r="IN1007">
        <v>2</v>
      </c>
      <c r="IO1007">
        <v>2</v>
      </c>
      <c r="IP1007">
        <v>3</v>
      </c>
      <c r="IQ1007">
        <v>1.567993</v>
      </c>
    </row>
    <row r="1008" spans="1:251">
      <c r="A1008">
        <v>313988</v>
      </c>
      <c r="B1008">
        <v>17</v>
      </c>
      <c r="C1008">
        <v>4</v>
      </c>
      <c r="D1008" t="s">
        <v>6</v>
      </c>
      <c r="E1008">
        <v>1</v>
      </c>
      <c r="F1008">
        <v>1</v>
      </c>
      <c r="G1008">
        <v>1</v>
      </c>
      <c r="H1008">
        <v>6</v>
      </c>
      <c r="I1008">
        <v>5</v>
      </c>
      <c r="J1008">
        <v>3</v>
      </c>
      <c r="K1008">
        <v>2</v>
      </c>
      <c r="L1008">
        <v>2</v>
      </c>
      <c r="M1008">
        <v>1</v>
      </c>
      <c r="N1008">
        <v>1</v>
      </c>
      <c r="O1008">
        <v>1</v>
      </c>
      <c r="P1008">
        <v>1</v>
      </c>
      <c r="Y1008" t="s">
        <v>49</v>
      </c>
      <c r="AB1008" t="s">
        <v>816</v>
      </c>
      <c r="AC1008">
        <v>7</v>
      </c>
      <c r="AF1008" t="s">
        <v>179</v>
      </c>
      <c r="AG1008">
        <v>7</v>
      </c>
      <c r="AJ1008" t="s">
        <v>179</v>
      </c>
      <c r="AK1008">
        <v>7</v>
      </c>
      <c r="AM1008" t="s">
        <v>179</v>
      </c>
      <c r="AN1008">
        <v>7</v>
      </c>
      <c r="AQ1008" t="s">
        <v>2486</v>
      </c>
      <c r="AR1008">
        <v>7</v>
      </c>
      <c r="AS1008">
        <v>9</v>
      </c>
      <c r="AU1008" t="s">
        <v>2950</v>
      </c>
      <c r="AV1008">
        <v>7</v>
      </c>
      <c r="AX1008">
        <v>4</v>
      </c>
      <c r="BE1008">
        <v>1</v>
      </c>
      <c r="BF1008">
        <v>1</v>
      </c>
      <c r="BG1008">
        <v>1</v>
      </c>
      <c r="BH1008">
        <v>1</v>
      </c>
      <c r="BI1008">
        <v>1</v>
      </c>
      <c r="BJ1008">
        <v>1</v>
      </c>
      <c r="BK1008">
        <v>1</v>
      </c>
      <c r="BL1008">
        <v>1</v>
      </c>
      <c r="BM1008">
        <v>1</v>
      </c>
      <c r="BN1008">
        <v>1</v>
      </c>
      <c r="BO1008">
        <v>1</v>
      </c>
      <c r="BP1008">
        <v>1</v>
      </c>
      <c r="BQ1008">
        <v>1</v>
      </c>
      <c r="BS1008" t="s">
        <v>49</v>
      </c>
      <c r="BT1008" t="s">
        <v>49</v>
      </c>
      <c r="BU1008" t="s">
        <v>49</v>
      </c>
      <c r="BV1008" t="s">
        <v>49</v>
      </c>
      <c r="BW1008" t="s">
        <v>49</v>
      </c>
      <c r="BX1008">
        <v>1</v>
      </c>
      <c r="BY1008">
        <v>8</v>
      </c>
      <c r="BZ1008" t="s">
        <v>2702</v>
      </c>
      <c r="CA1008">
        <v>97</v>
      </c>
      <c r="CG1008">
        <v>1</v>
      </c>
      <c r="CH1008">
        <v>1</v>
      </c>
      <c r="CI1008">
        <v>1</v>
      </c>
      <c r="CJ1008">
        <v>1</v>
      </c>
      <c r="CK1008">
        <v>1</v>
      </c>
      <c r="CL1008">
        <v>1</v>
      </c>
      <c r="CM1008">
        <v>1</v>
      </c>
      <c r="CN1008">
        <v>1</v>
      </c>
      <c r="CO1008">
        <v>1</v>
      </c>
      <c r="CP1008">
        <v>4</v>
      </c>
      <c r="CQ1008" t="s">
        <v>3999</v>
      </c>
      <c r="CR1008">
        <v>16</v>
      </c>
      <c r="CS1008">
        <v>13</v>
      </c>
      <c r="CT1008">
        <v>11</v>
      </c>
      <c r="CV1008">
        <v>99</v>
      </c>
      <c r="CX1008" t="s">
        <v>4022</v>
      </c>
      <c r="CY1008" t="s">
        <v>49</v>
      </c>
      <c r="DO1008" t="s">
        <v>49</v>
      </c>
      <c r="DP1008">
        <v>4</v>
      </c>
      <c r="DQ1008">
        <v>4</v>
      </c>
      <c r="DR1008">
        <v>4</v>
      </c>
      <c r="DS1008">
        <v>4</v>
      </c>
      <c r="DT1008">
        <v>4</v>
      </c>
      <c r="DU1008">
        <v>4</v>
      </c>
      <c r="DV1008">
        <v>4</v>
      </c>
      <c r="DW1008">
        <v>4</v>
      </c>
      <c r="DX1008">
        <v>4</v>
      </c>
      <c r="DY1008">
        <v>5</v>
      </c>
      <c r="DZ1008">
        <v>5</v>
      </c>
      <c r="EA1008">
        <v>5</v>
      </c>
      <c r="EB1008">
        <v>5</v>
      </c>
      <c r="EC1008">
        <v>5</v>
      </c>
      <c r="ED1008">
        <v>5</v>
      </c>
      <c r="EE1008">
        <v>5</v>
      </c>
      <c r="EF1008">
        <v>5</v>
      </c>
      <c r="EG1008">
        <v>5</v>
      </c>
      <c r="EH1008">
        <v>2</v>
      </c>
      <c r="EW1008" t="s">
        <v>49</v>
      </c>
      <c r="FC1008">
        <v>2</v>
      </c>
      <c r="FK1008" t="s">
        <v>49</v>
      </c>
      <c r="FL1008" t="s">
        <v>49</v>
      </c>
      <c r="FM1008" t="s">
        <v>49</v>
      </c>
      <c r="FN1008">
        <v>1</v>
      </c>
      <c r="FO1008">
        <v>2</v>
      </c>
      <c r="FV1008" t="s">
        <v>49</v>
      </c>
      <c r="FW1008" t="s">
        <v>49</v>
      </c>
      <c r="FX1008">
        <v>1</v>
      </c>
      <c r="GC1008" t="s">
        <v>49</v>
      </c>
      <c r="GD1008" t="s">
        <v>49</v>
      </c>
      <c r="GE1008" t="s">
        <v>49</v>
      </c>
      <c r="GF1008" t="s">
        <v>49</v>
      </c>
      <c r="GG1008">
        <v>3</v>
      </c>
      <c r="GH1008">
        <v>1</v>
      </c>
      <c r="GI1008">
        <v>2</v>
      </c>
      <c r="GX1008" t="s">
        <v>49</v>
      </c>
      <c r="GY1008" t="s">
        <v>49</v>
      </c>
      <c r="GZ1008" t="s">
        <v>49</v>
      </c>
      <c r="HA1008" t="s">
        <v>49</v>
      </c>
      <c r="HB1008" t="s">
        <v>49</v>
      </c>
      <c r="HM1008">
        <v>0</v>
      </c>
      <c r="HN1008">
        <v>0</v>
      </c>
      <c r="HO1008">
        <v>0</v>
      </c>
      <c r="HP1008">
        <v>0</v>
      </c>
      <c r="HQ1008">
        <v>7</v>
      </c>
      <c r="HR1008">
        <v>7</v>
      </c>
      <c r="HS1008">
        <v>7</v>
      </c>
      <c r="HT1008">
        <v>7</v>
      </c>
      <c r="HU1008">
        <v>7</v>
      </c>
      <c r="HV1008">
        <v>4</v>
      </c>
      <c r="HW1008">
        <v>4</v>
      </c>
      <c r="HX1008">
        <v>4</v>
      </c>
      <c r="HY1008">
        <v>4</v>
      </c>
      <c r="HZ1008">
        <v>4</v>
      </c>
      <c r="IA1008">
        <v>4</v>
      </c>
      <c r="IB1008" t="s">
        <v>49</v>
      </c>
      <c r="IC1008">
        <v>4</v>
      </c>
      <c r="ID1008">
        <v>4</v>
      </c>
      <c r="IE1008">
        <v>4</v>
      </c>
      <c r="IF1008">
        <v>4</v>
      </c>
      <c r="IG1008">
        <v>4</v>
      </c>
      <c r="IH1008">
        <v>4</v>
      </c>
      <c r="II1008" t="s">
        <v>49</v>
      </c>
      <c r="IK1008">
        <v>2</v>
      </c>
      <c r="IL1008">
        <v>4</v>
      </c>
      <c r="IM1008">
        <v>4</v>
      </c>
      <c r="IN1008">
        <v>4</v>
      </c>
      <c r="IO1008">
        <v>4</v>
      </c>
      <c r="IP1008">
        <v>4</v>
      </c>
      <c r="IQ1008">
        <v>1.299966</v>
      </c>
    </row>
    <row r="1009" spans="1:251">
      <c r="A1009">
        <v>299476</v>
      </c>
      <c r="B1009">
        <v>12</v>
      </c>
      <c r="C1009">
        <v>2</v>
      </c>
      <c r="D1009" t="s">
        <v>9</v>
      </c>
      <c r="E1009">
        <v>1</v>
      </c>
      <c r="F1009">
        <v>1</v>
      </c>
      <c r="G1009">
        <v>4</v>
      </c>
      <c r="H1009">
        <v>3</v>
      </c>
      <c r="I1009">
        <v>3</v>
      </c>
      <c r="J1009">
        <v>1</v>
      </c>
      <c r="K1009">
        <v>2</v>
      </c>
      <c r="L1009">
        <v>3</v>
      </c>
      <c r="M1009">
        <v>1</v>
      </c>
      <c r="N1009">
        <v>1</v>
      </c>
      <c r="O1009">
        <v>3</v>
      </c>
      <c r="P1009">
        <v>1</v>
      </c>
      <c r="Q1009">
        <v>3</v>
      </c>
      <c r="Y1009" t="s">
        <v>49</v>
      </c>
      <c r="AB1009" t="s">
        <v>817</v>
      </c>
      <c r="AC1009">
        <v>9</v>
      </c>
      <c r="AF1009" t="s">
        <v>49</v>
      </c>
      <c r="AJ1009" t="s">
        <v>1474</v>
      </c>
      <c r="AK1009">
        <v>9</v>
      </c>
      <c r="AM1009" t="s">
        <v>1954</v>
      </c>
      <c r="AN1009">
        <v>8</v>
      </c>
      <c r="AQ1009" t="s">
        <v>1606</v>
      </c>
      <c r="AR1009">
        <v>38</v>
      </c>
      <c r="AU1009" t="s">
        <v>2951</v>
      </c>
      <c r="AV1009">
        <v>93</v>
      </c>
      <c r="AX1009">
        <v>4</v>
      </c>
      <c r="AZ1009">
        <v>2</v>
      </c>
      <c r="BE1009">
        <v>1</v>
      </c>
      <c r="BF1009">
        <v>1</v>
      </c>
      <c r="BG1009">
        <v>1</v>
      </c>
      <c r="BH1009">
        <v>1</v>
      </c>
      <c r="BI1009">
        <v>10</v>
      </c>
      <c r="BJ1009">
        <v>1</v>
      </c>
      <c r="BK1009">
        <v>1</v>
      </c>
      <c r="BL1009">
        <v>1</v>
      </c>
      <c r="BM1009">
        <v>1</v>
      </c>
      <c r="BN1009">
        <v>1</v>
      </c>
      <c r="BO1009">
        <v>1</v>
      </c>
      <c r="BP1009">
        <v>5</v>
      </c>
      <c r="BQ1009">
        <v>6</v>
      </c>
      <c r="BS1009" t="s">
        <v>49</v>
      </c>
      <c r="BT1009" t="s">
        <v>49</v>
      </c>
      <c r="BU1009" t="s">
        <v>49</v>
      </c>
      <c r="BV1009" t="s">
        <v>49</v>
      </c>
      <c r="BW1009" t="s">
        <v>49</v>
      </c>
      <c r="BX1009">
        <v>1</v>
      </c>
      <c r="BY1009">
        <v>3</v>
      </c>
      <c r="BZ1009" t="s">
        <v>3870</v>
      </c>
      <c r="CA1009">
        <v>8</v>
      </c>
      <c r="CG1009">
        <v>2</v>
      </c>
      <c r="CH1009">
        <v>3</v>
      </c>
      <c r="CI1009">
        <v>1</v>
      </c>
      <c r="CJ1009">
        <v>1</v>
      </c>
      <c r="CK1009">
        <v>1</v>
      </c>
      <c r="CL1009">
        <v>1</v>
      </c>
      <c r="CM1009">
        <v>1</v>
      </c>
      <c r="CN1009">
        <v>3</v>
      </c>
      <c r="CO1009">
        <v>1</v>
      </c>
      <c r="CP1009">
        <v>9</v>
      </c>
      <c r="CQ1009" t="s">
        <v>49</v>
      </c>
      <c r="CS1009">
        <v>13</v>
      </c>
      <c r="CT1009">
        <v>10</v>
      </c>
      <c r="CV1009">
        <v>12</v>
      </c>
      <c r="CX1009" t="s">
        <v>4023</v>
      </c>
      <c r="CY1009" t="s">
        <v>49</v>
      </c>
      <c r="DO1009" t="s">
        <v>49</v>
      </c>
      <c r="DP1009">
        <v>3</v>
      </c>
      <c r="DQ1009">
        <v>2</v>
      </c>
      <c r="DR1009">
        <v>2</v>
      </c>
      <c r="DS1009">
        <v>2</v>
      </c>
      <c r="DT1009">
        <v>2</v>
      </c>
      <c r="DU1009">
        <v>2</v>
      </c>
      <c r="DV1009">
        <v>3</v>
      </c>
      <c r="DW1009">
        <v>3</v>
      </c>
      <c r="DX1009">
        <v>3</v>
      </c>
      <c r="DY1009">
        <v>5</v>
      </c>
      <c r="DZ1009">
        <v>5</v>
      </c>
      <c r="EA1009">
        <v>5</v>
      </c>
      <c r="EB1009">
        <v>5</v>
      </c>
      <c r="EC1009">
        <v>4</v>
      </c>
      <c r="ED1009">
        <v>5</v>
      </c>
      <c r="EE1009">
        <v>5</v>
      </c>
      <c r="EF1009">
        <v>5</v>
      </c>
      <c r="EG1009">
        <v>5</v>
      </c>
      <c r="EH1009">
        <v>2</v>
      </c>
      <c r="EW1009" t="s">
        <v>49</v>
      </c>
      <c r="FC1009">
        <v>2</v>
      </c>
      <c r="FK1009" t="s">
        <v>49</v>
      </c>
      <c r="FL1009" t="s">
        <v>49</v>
      </c>
      <c r="FM1009" t="s">
        <v>49</v>
      </c>
      <c r="FN1009">
        <v>2</v>
      </c>
      <c r="FO1009">
        <v>2</v>
      </c>
      <c r="FV1009" t="s">
        <v>49</v>
      </c>
      <c r="FW1009" t="s">
        <v>49</v>
      </c>
      <c r="FX1009">
        <v>1</v>
      </c>
      <c r="GC1009" t="s">
        <v>49</v>
      </c>
      <c r="GD1009" t="s">
        <v>49</v>
      </c>
      <c r="GE1009" t="s">
        <v>49</v>
      </c>
      <c r="GF1009" t="s">
        <v>49</v>
      </c>
      <c r="GG1009">
        <v>3</v>
      </c>
      <c r="GH1009">
        <v>2</v>
      </c>
      <c r="GI1009">
        <v>2</v>
      </c>
      <c r="GX1009" t="s">
        <v>49</v>
      </c>
      <c r="GY1009" t="s">
        <v>49</v>
      </c>
      <c r="GZ1009" t="s">
        <v>49</v>
      </c>
      <c r="HA1009" t="s">
        <v>49</v>
      </c>
      <c r="HB1009" t="s">
        <v>49</v>
      </c>
      <c r="HM1009">
        <v>0</v>
      </c>
      <c r="HN1009">
        <v>0</v>
      </c>
      <c r="HO1009">
        <v>1</v>
      </c>
      <c r="HP1009">
        <v>5</v>
      </c>
      <c r="HQ1009">
        <v>7</v>
      </c>
      <c r="HR1009">
        <v>6</v>
      </c>
      <c r="HS1009">
        <v>5</v>
      </c>
      <c r="HT1009">
        <v>5</v>
      </c>
      <c r="HU1009">
        <v>5</v>
      </c>
      <c r="HV1009">
        <v>3</v>
      </c>
      <c r="HW1009">
        <v>3</v>
      </c>
      <c r="HX1009">
        <v>4</v>
      </c>
      <c r="HY1009">
        <v>3</v>
      </c>
      <c r="HZ1009">
        <v>3</v>
      </c>
      <c r="IB1009" t="s">
        <v>49</v>
      </c>
      <c r="IC1009">
        <v>4</v>
      </c>
      <c r="ID1009">
        <v>4</v>
      </c>
      <c r="IE1009">
        <v>4</v>
      </c>
      <c r="IF1009">
        <v>4</v>
      </c>
      <c r="IG1009">
        <v>4</v>
      </c>
      <c r="II1009" t="s">
        <v>49</v>
      </c>
      <c r="IK1009">
        <v>2</v>
      </c>
      <c r="IL1009">
        <v>4</v>
      </c>
      <c r="IM1009">
        <v>2</v>
      </c>
      <c r="IN1009">
        <v>2</v>
      </c>
      <c r="IO1009">
        <v>2</v>
      </c>
      <c r="IP1009">
        <v>5</v>
      </c>
      <c r="IQ1009">
        <v>0.64516799999999996</v>
      </c>
    </row>
    <row r="1010" spans="1:251">
      <c r="A1010">
        <v>314209</v>
      </c>
      <c r="B1010">
        <v>17</v>
      </c>
      <c r="C1010">
        <v>4</v>
      </c>
      <c r="D1010" t="s">
        <v>6</v>
      </c>
      <c r="E1010">
        <v>2</v>
      </c>
      <c r="F1010">
        <v>4</v>
      </c>
      <c r="G1010">
        <v>2</v>
      </c>
      <c r="H1010">
        <v>5</v>
      </c>
      <c r="I1010">
        <v>4</v>
      </c>
      <c r="J1010">
        <v>4</v>
      </c>
      <c r="K1010">
        <v>4</v>
      </c>
      <c r="L1010">
        <v>3</v>
      </c>
      <c r="M1010">
        <v>1</v>
      </c>
      <c r="N1010">
        <v>1</v>
      </c>
      <c r="O1010">
        <v>1</v>
      </c>
      <c r="P1010">
        <v>1</v>
      </c>
      <c r="Y1010" t="s">
        <v>49</v>
      </c>
      <c r="AB1010" t="s">
        <v>818</v>
      </c>
      <c r="AC1010">
        <v>19</v>
      </c>
      <c r="AF1010" t="s">
        <v>1007</v>
      </c>
      <c r="AG1010">
        <v>7</v>
      </c>
      <c r="AJ1010" t="s">
        <v>1475</v>
      </c>
      <c r="AK1010">
        <v>7</v>
      </c>
      <c r="AM1010" t="s">
        <v>1007</v>
      </c>
      <c r="AN1010">
        <v>7</v>
      </c>
      <c r="AQ1010" t="s">
        <v>1007</v>
      </c>
      <c r="AR1010">
        <v>7</v>
      </c>
      <c r="AU1010" t="s">
        <v>2952</v>
      </c>
      <c r="AV1010">
        <v>4</v>
      </c>
      <c r="AX1010">
        <v>4</v>
      </c>
      <c r="BE1010">
        <v>1</v>
      </c>
      <c r="BF1010">
        <v>1</v>
      </c>
      <c r="BG1010">
        <v>10</v>
      </c>
      <c r="BH1010">
        <v>1</v>
      </c>
      <c r="BI1010">
        <v>10</v>
      </c>
      <c r="BJ1010">
        <v>1</v>
      </c>
      <c r="BK1010">
        <v>8</v>
      </c>
      <c r="BL1010">
        <v>1</v>
      </c>
      <c r="BM1010">
        <v>1</v>
      </c>
      <c r="BN1010">
        <v>1</v>
      </c>
      <c r="BO1010">
        <v>1</v>
      </c>
      <c r="BP1010">
        <v>1</v>
      </c>
      <c r="BQ1010">
        <v>1</v>
      </c>
      <c r="BS1010" t="s">
        <v>49</v>
      </c>
      <c r="BT1010" t="s">
        <v>49</v>
      </c>
      <c r="BU1010" t="s">
        <v>49</v>
      </c>
      <c r="BV1010" t="s">
        <v>49</v>
      </c>
      <c r="BW1010" t="s">
        <v>49</v>
      </c>
      <c r="BX1010">
        <v>1</v>
      </c>
      <c r="BY1010">
        <v>8</v>
      </c>
      <c r="BZ1010" t="s">
        <v>3871</v>
      </c>
      <c r="CA1010">
        <v>1</v>
      </c>
      <c r="CG1010">
        <v>1</v>
      </c>
      <c r="CH1010">
        <v>9</v>
      </c>
      <c r="CI1010">
        <v>1</v>
      </c>
      <c r="CJ1010">
        <v>1</v>
      </c>
      <c r="CK1010">
        <v>1</v>
      </c>
      <c r="CL1010">
        <v>1</v>
      </c>
      <c r="CM1010">
        <v>1</v>
      </c>
      <c r="CN1010">
        <v>1</v>
      </c>
      <c r="CO1010">
        <v>1</v>
      </c>
      <c r="CP1010">
        <v>4</v>
      </c>
      <c r="CQ1010" t="s">
        <v>4000</v>
      </c>
      <c r="CR1010">
        <v>16</v>
      </c>
      <c r="CS1010">
        <v>99</v>
      </c>
      <c r="CV1010">
        <v>1</v>
      </c>
      <c r="CX1010" t="s">
        <v>49</v>
      </c>
      <c r="CY1010" t="s">
        <v>49</v>
      </c>
      <c r="DO1010" t="s">
        <v>49</v>
      </c>
      <c r="DP1010">
        <v>4</v>
      </c>
      <c r="DQ1010">
        <v>4</v>
      </c>
      <c r="DR1010">
        <v>4</v>
      </c>
      <c r="DS1010">
        <v>2</v>
      </c>
      <c r="DT1010">
        <v>2</v>
      </c>
      <c r="DU1010">
        <v>4</v>
      </c>
      <c r="DV1010">
        <v>4</v>
      </c>
      <c r="DW1010">
        <v>4</v>
      </c>
      <c r="DX1010">
        <v>4</v>
      </c>
      <c r="DY1010">
        <v>5</v>
      </c>
      <c r="DZ1010">
        <v>5</v>
      </c>
      <c r="EA1010">
        <v>5</v>
      </c>
      <c r="EB1010">
        <v>5</v>
      </c>
      <c r="EC1010">
        <v>5</v>
      </c>
      <c r="ED1010">
        <v>5</v>
      </c>
      <c r="EE1010">
        <v>5</v>
      </c>
      <c r="EF1010">
        <v>5</v>
      </c>
      <c r="EG1010">
        <v>5</v>
      </c>
      <c r="EH1010">
        <v>2</v>
      </c>
      <c r="EW1010" t="s">
        <v>49</v>
      </c>
      <c r="FC1010">
        <v>2</v>
      </c>
      <c r="FK1010" t="s">
        <v>49</v>
      </c>
      <c r="FL1010" t="s">
        <v>49</v>
      </c>
      <c r="FM1010" t="s">
        <v>49</v>
      </c>
      <c r="FN1010">
        <v>2</v>
      </c>
      <c r="FO1010">
        <v>2</v>
      </c>
      <c r="FV1010" t="s">
        <v>49</v>
      </c>
      <c r="FW1010" t="s">
        <v>49</v>
      </c>
      <c r="FX1010">
        <v>1</v>
      </c>
      <c r="GC1010" t="s">
        <v>49</v>
      </c>
      <c r="GD1010" t="s">
        <v>49</v>
      </c>
      <c r="GE1010" t="s">
        <v>49</v>
      </c>
      <c r="GF1010" t="s">
        <v>49</v>
      </c>
      <c r="GG1010">
        <v>3</v>
      </c>
      <c r="GH1010">
        <v>9</v>
      </c>
      <c r="GI1010">
        <v>2</v>
      </c>
      <c r="GX1010" t="s">
        <v>49</v>
      </c>
      <c r="GY1010" t="s">
        <v>49</v>
      </c>
      <c r="GZ1010" t="s">
        <v>49</v>
      </c>
      <c r="HA1010" t="s">
        <v>49</v>
      </c>
      <c r="HB1010" t="s">
        <v>49</v>
      </c>
      <c r="HM1010">
        <v>1</v>
      </c>
      <c r="HN1010">
        <v>6</v>
      </c>
      <c r="HO1010">
        <v>1</v>
      </c>
      <c r="HP1010">
        <v>11</v>
      </c>
      <c r="HQ1010">
        <v>5</v>
      </c>
      <c r="HR1010">
        <v>5</v>
      </c>
      <c r="HS1010">
        <v>5</v>
      </c>
      <c r="HT1010">
        <v>5</v>
      </c>
      <c r="HU1010">
        <v>5</v>
      </c>
      <c r="HV1010">
        <v>4</v>
      </c>
      <c r="HW1010">
        <v>4</v>
      </c>
      <c r="HX1010">
        <v>4</v>
      </c>
      <c r="HY1010">
        <v>4</v>
      </c>
      <c r="HZ1010">
        <v>4</v>
      </c>
      <c r="IB1010" t="s">
        <v>49</v>
      </c>
      <c r="IC1010">
        <v>4</v>
      </c>
      <c r="ID1010">
        <v>4</v>
      </c>
      <c r="IE1010">
        <v>4</v>
      </c>
      <c r="IF1010">
        <v>4</v>
      </c>
      <c r="IG1010">
        <v>4</v>
      </c>
      <c r="II1010" t="s">
        <v>49</v>
      </c>
      <c r="IK1010">
        <v>5</v>
      </c>
      <c r="IL1010">
        <v>5</v>
      </c>
      <c r="IM1010">
        <v>5</v>
      </c>
      <c r="IN1010">
        <v>1</v>
      </c>
      <c r="IO1010">
        <v>1</v>
      </c>
      <c r="IP1010">
        <v>5</v>
      </c>
      <c r="IQ1010">
        <v>1.1360790000000001</v>
      </c>
    </row>
    <row r="1011" spans="1:251">
      <c r="A1011">
        <v>310112</v>
      </c>
      <c r="B1011">
        <v>17</v>
      </c>
      <c r="C1011">
        <v>4</v>
      </c>
      <c r="D1011" t="s">
        <v>6</v>
      </c>
      <c r="E1011">
        <v>1</v>
      </c>
      <c r="F1011">
        <v>4</v>
      </c>
      <c r="G1011">
        <v>4</v>
      </c>
      <c r="H1011">
        <v>2</v>
      </c>
      <c r="I1011">
        <v>3</v>
      </c>
      <c r="J1011">
        <v>4</v>
      </c>
      <c r="K1011">
        <v>3</v>
      </c>
      <c r="L1011">
        <v>1</v>
      </c>
      <c r="M1011">
        <v>3</v>
      </c>
      <c r="N1011">
        <v>3</v>
      </c>
      <c r="O1011">
        <v>3</v>
      </c>
      <c r="P1011">
        <v>1</v>
      </c>
      <c r="Y1011" t="s">
        <v>49</v>
      </c>
      <c r="AB1011" t="s">
        <v>819</v>
      </c>
      <c r="AC1011">
        <v>7</v>
      </c>
      <c r="AF1011" t="s">
        <v>1008</v>
      </c>
      <c r="AG1011">
        <v>4</v>
      </c>
      <c r="AJ1011" t="s">
        <v>1476</v>
      </c>
      <c r="AK1011">
        <v>15</v>
      </c>
      <c r="AM1011" t="s">
        <v>1955</v>
      </c>
      <c r="AN1011">
        <v>15</v>
      </c>
      <c r="AQ1011" t="s">
        <v>2487</v>
      </c>
      <c r="AR1011">
        <v>4</v>
      </c>
      <c r="AU1011" t="s">
        <v>2953</v>
      </c>
      <c r="AV1011">
        <v>7</v>
      </c>
      <c r="AX1011">
        <v>4</v>
      </c>
      <c r="BE1011">
        <v>1</v>
      </c>
      <c r="BF1011">
        <v>1</v>
      </c>
      <c r="BG1011">
        <v>1</v>
      </c>
      <c r="BH1011">
        <v>1</v>
      </c>
      <c r="BI1011">
        <v>1</v>
      </c>
      <c r="BJ1011">
        <v>1</v>
      </c>
      <c r="BK1011">
        <v>1</v>
      </c>
      <c r="BL1011">
        <v>1</v>
      </c>
      <c r="BM1011">
        <v>1</v>
      </c>
      <c r="BN1011">
        <v>1</v>
      </c>
      <c r="BO1011">
        <v>1</v>
      </c>
      <c r="BP1011">
        <v>1</v>
      </c>
      <c r="BQ1011">
        <v>1</v>
      </c>
      <c r="BS1011" t="s">
        <v>49</v>
      </c>
      <c r="BT1011" t="s">
        <v>49</v>
      </c>
      <c r="BU1011" t="s">
        <v>49</v>
      </c>
      <c r="BV1011" t="s">
        <v>49</v>
      </c>
      <c r="BW1011" t="s">
        <v>49</v>
      </c>
      <c r="BX1011">
        <v>1</v>
      </c>
      <c r="BY1011">
        <v>8</v>
      </c>
      <c r="BZ1011" t="s">
        <v>3872</v>
      </c>
      <c r="CA1011">
        <v>5</v>
      </c>
      <c r="CG1011">
        <v>1</v>
      </c>
      <c r="CH1011">
        <v>2</v>
      </c>
      <c r="CI1011">
        <v>1</v>
      </c>
      <c r="CJ1011">
        <v>4</v>
      </c>
      <c r="CK1011">
        <v>1</v>
      </c>
      <c r="CL1011">
        <v>1</v>
      </c>
      <c r="CM1011">
        <v>1</v>
      </c>
      <c r="CN1011">
        <v>1</v>
      </c>
      <c r="CO1011">
        <v>1</v>
      </c>
      <c r="CP1011">
        <v>9</v>
      </c>
      <c r="CQ1011" t="s">
        <v>49</v>
      </c>
      <c r="CS1011">
        <v>99</v>
      </c>
      <c r="CV1011">
        <v>13</v>
      </c>
      <c r="CW1011">
        <v>7</v>
      </c>
      <c r="CX1011" t="s">
        <v>49</v>
      </c>
      <c r="CY1011" t="s">
        <v>4032</v>
      </c>
      <c r="DO1011" t="s">
        <v>49</v>
      </c>
      <c r="DP1011">
        <v>4</v>
      </c>
      <c r="DQ1011">
        <v>4</v>
      </c>
      <c r="DR1011">
        <v>4</v>
      </c>
      <c r="DS1011">
        <v>4</v>
      </c>
      <c r="DT1011">
        <v>2</v>
      </c>
      <c r="DU1011">
        <v>4</v>
      </c>
      <c r="DV1011">
        <v>4</v>
      </c>
      <c r="DW1011">
        <v>4</v>
      </c>
      <c r="DX1011">
        <v>2</v>
      </c>
      <c r="DY1011">
        <v>5</v>
      </c>
      <c r="DZ1011">
        <v>5</v>
      </c>
      <c r="EA1011">
        <v>3</v>
      </c>
      <c r="EB1011">
        <v>2</v>
      </c>
      <c r="EC1011">
        <v>5</v>
      </c>
      <c r="ED1011">
        <v>5</v>
      </c>
      <c r="EE1011">
        <v>5</v>
      </c>
      <c r="EF1011">
        <v>5</v>
      </c>
      <c r="EG1011">
        <v>5</v>
      </c>
      <c r="EH1011">
        <v>2</v>
      </c>
      <c r="EW1011" t="s">
        <v>49</v>
      </c>
      <c r="FC1011">
        <v>2</v>
      </c>
      <c r="FK1011" t="s">
        <v>49</v>
      </c>
      <c r="FL1011" t="s">
        <v>49</v>
      </c>
      <c r="FM1011" t="s">
        <v>49</v>
      </c>
      <c r="FN1011">
        <v>2</v>
      </c>
      <c r="FO1011">
        <v>2</v>
      </c>
      <c r="FV1011" t="s">
        <v>49</v>
      </c>
      <c r="FW1011" t="s">
        <v>49</v>
      </c>
      <c r="FX1011">
        <v>1</v>
      </c>
      <c r="GC1011" t="s">
        <v>49</v>
      </c>
      <c r="GD1011" t="s">
        <v>49</v>
      </c>
      <c r="GE1011" t="s">
        <v>49</v>
      </c>
      <c r="GF1011" t="s">
        <v>49</v>
      </c>
      <c r="GG1011">
        <v>4</v>
      </c>
      <c r="GH1011">
        <v>2</v>
      </c>
      <c r="GI1011">
        <v>2</v>
      </c>
      <c r="GX1011" t="s">
        <v>49</v>
      </c>
      <c r="GY1011" t="s">
        <v>49</v>
      </c>
      <c r="GZ1011" t="s">
        <v>49</v>
      </c>
      <c r="HA1011" t="s">
        <v>49</v>
      </c>
      <c r="HB1011" t="s">
        <v>49</v>
      </c>
      <c r="HM1011">
        <v>0</v>
      </c>
      <c r="HN1011">
        <v>10</v>
      </c>
      <c r="HO1011">
        <v>4</v>
      </c>
      <c r="HP1011">
        <v>0</v>
      </c>
      <c r="HQ1011">
        <v>6</v>
      </c>
      <c r="HR1011">
        <v>6</v>
      </c>
      <c r="HS1011">
        <v>5</v>
      </c>
      <c r="HT1011">
        <v>6</v>
      </c>
      <c r="HU1011">
        <v>7</v>
      </c>
      <c r="HV1011">
        <v>4</v>
      </c>
      <c r="HW1011">
        <v>4</v>
      </c>
      <c r="HX1011">
        <v>4</v>
      </c>
      <c r="HY1011">
        <v>4</v>
      </c>
      <c r="HZ1011">
        <v>4</v>
      </c>
      <c r="IA1011">
        <v>9</v>
      </c>
      <c r="IB1011" t="s">
        <v>49</v>
      </c>
      <c r="IC1011">
        <v>4</v>
      </c>
      <c r="ID1011">
        <v>4</v>
      </c>
      <c r="IE1011">
        <v>4</v>
      </c>
      <c r="IF1011">
        <v>4</v>
      </c>
      <c r="IG1011">
        <v>4</v>
      </c>
      <c r="IH1011">
        <v>9</v>
      </c>
      <c r="II1011" t="s">
        <v>49</v>
      </c>
      <c r="IK1011">
        <v>2</v>
      </c>
      <c r="IL1011">
        <v>4</v>
      </c>
      <c r="IM1011">
        <v>4</v>
      </c>
      <c r="IN1011">
        <v>1</v>
      </c>
      <c r="IO1011">
        <v>4</v>
      </c>
      <c r="IP1011">
        <v>5</v>
      </c>
      <c r="IQ1011">
        <v>0.83039099999999999</v>
      </c>
    </row>
    <row r="1012" spans="1:251">
      <c r="A1012">
        <v>314200</v>
      </c>
      <c r="B1012">
        <v>17</v>
      </c>
      <c r="C1012">
        <v>4</v>
      </c>
      <c r="D1012" t="s">
        <v>6</v>
      </c>
      <c r="E1012">
        <v>1</v>
      </c>
      <c r="F1012">
        <v>1</v>
      </c>
      <c r="G1012">
        <v>1</v>
      </c>
      <c r="H1012">
        <v>7</v>
      </c>
      <c r="I1012">
        <v>5</v>
      </c>
      <c r="J1012">
        <v>2</v>
      </c>
      <c r="K1012">
        <v>3</v>
      </c>
      <c r="L1012">
        <v>2</v>
      </c>
      <c r="M1012">
        <v>1</v>
      </c>
      <c r="N1012">
        <v>1</v>
      </c>
      <c r="O1012">
        <v>1</v>
      </c>
      <c r="P1012">
        <v>1</v>
      </c>
      <c r="Y1012" t="s">
        <v>49</v>
      </c>
      <c r="AB1012" t="s">
        <v>179</v>
      </c>
      <c r="AC1012">
        <v>7</v>
      </c>
      <c r="AF1012" t="s">
        <v>179</v>
      </c>
      <c r="AG1012">
        <v>7</v>
      </c>
      <c r="AJ1012" t="s">
        <v>179</v>
      </c>
      <c r="AK1012">
        <v>7</v>
      </c>
      <c r="AM1012" t="s">
        <v>179</v>
      </c>
      <c r="AN1012">
        <v>7</v>
      </c>
      <c r="AQ1012" t="s">
        <v>2488</v>
      </c>
      <c r="AR1012">
        <v>7</v>
      </c>
      <c r="AU1012" t="s">
        <v>2954</v>
      </c>
      <c r="AV1012">
        <v>7</v>
      </c>
      <c r="AX1012">
        <v>4</v>
      </c>
      <c r="BE1012">
        <v>1</v>
      </c>
      <c r="BF1012">
        <v>1</v>
      </c>
      <c r="BG1012">
        <v>1</v>
      </c>
      <c r="BH1012">
        <v>1</v>
      </c>
      <c r="BI1012">
        <v>1</v>
      </c>
      <c r="BJ1012">
        <v>1</v>
      </c>
      <c r="BK1012">
        <v>1</v>
      </c>
      <c r="BL1012">
        <v>1</v>
      </c>
      <c r="BM1012">
        <v>1</v>
      </c>
      <c r="BN1012">
        <v>1</v>
      </c>
      <c r="BO1012">
        <v>1</v>
      </c>
      <c r="BP1012">
        <v>1</v>
      </c>
      <c r="BQ1012">
        <v>1</v>
      </c>
      <c r="BS1012" t="s">
        <v>49</v>
      </c>
      <c r="BT1012" t="s">
        <v>49</v>
      </c>
      <c r="BU1012" t="s">
        <v>49</v>
      </c>
      <c r="BV1012" t="s">
        <v>49</v>
      </c>
      <c r="BW1012" t="s">
        <v>49</v>
      </c>
      <c r="BX1012">
        <v>1</v>
      </c>
      <c r="BY1012">
        <v>8</v>
      </c>
      <c r="BZ1012" t="s">
        <v>68</v>
      </c>
      <c r="CA1012">
        <v>99</v>
      </c>
      <c r="CG1012">
        <v>1</v>
      </c>
      <c r="CH1012">
        <v>1</v>
      </c>
      <c r="CI1012">
        <v>1</v>
      </c>
      <c r="CJ1012">
        <v>1</v>
      </c>
      <c r="CK1012">
        <v>1</v>
      </c>
      <c r="CL1012">
        <v>1</v>
      </c>
      <c r="CM1012">
        <v>1</v>
      </c>
      <c r="CN1012">
        <v>1</v>
      </c>
      <c r="CO1012">
        <v>1</v>
      </c>
      <c r="CP1012">
        <v>1</v>
      </c>
      <c r="CQ1012" t="s">
        <v>49</v>
      </c>
      <c r="CS1012">
        <v>99</v>
      </c>
      <c r="CV1012">
        <v>13</v>
      </c>
      <c r="CW1012">
        <v>11</v>
      </c>
      <c r="CX1012" t="s">
        <v>49</v>
      </c>
      <c r="CY1012" t="s">
        <v>4033</v>
      </c>
      <c r="DO1012" t="s">
        <v>49</v>
      </c>
      <c r="DP1012">
        <v>4</v>
      </c>
      <c r="DQ1012">
        <v>4</v>
      </c>
      <c r="DR1012">
        <v>4</v>
      </c>
      <c r="DS1012">
        <v>4</v>
      </c>
      <c r="DT1012">
        <v>4</v>
      </c>
      <c r="DU1012">
        <v>4</v>
      </c>
      <c r="DV1012">
        <v>4</v>
      </c>
      <c r="DW1012">
        <v>4</v>
      </c>
      <c r="DX1012">
        <v>4</v>
      </c>
      <c r="DY1012">
        <v>5</v>
      </c>
      <c r="DZ1012">
        <v>5</v>
      </c>
      <c r="EA1012">
        <v>5</v>
      </c>
      <c r="EB1012">
        <v>5</v>
      </c>
      <c r="EC1012">
        <v>5</v>
      </c>
      <c r="ED1012">
        <v>5</v>
      </c>
      <c r="EE1012">
        <v>5</v>
      </c>
      <c r="EF1012">
        <v>5</v>
      </c>
      <c r="EG1012">
        <v>5</v>
      </c>
      <c r="EH1012">
        <v>2</v>
      </c>
      <c r="EW1012" t="s">
        <v>49</v>
      </c>
      <c r="FC1012">
        <v>2</v>
      </c>
      <c r="FK1012" t="s">
        <v>49</v>
      </c>
      <c r="FL1012" t="s">
        <v>49</v>
      </c>
      <c r="FM1012" t="s">
        <v>49</v>
      </c>
      <c r="FN1012">
        <v>1</v>
      </c>
      <c r="FO1012">
        <v>2</v>
      </c>
      <c r="FV1012" t="s">
        <v>49</v>
      </c>
      <c r="FW1012" t="s">
        <v>49</v>
      </c>
      <c r="FX1012">
        <v>1</v>
      </c>
      <c r="GC1012" t="s">
        <v>49</v>
      </c>
      <c r="GD1012" t="s">
        <v>49</v>
      </c>
      <c r="GE1012" t="s">
        <v>49</v>
      </c>
      <c r="GF1012" t="s">
        <v>49</v>
      </c>
      <c r="GG1012">
        <v>3</v>
      </c>
      <c r="GH1012">
        <v>2</v>
      </c>
      <c r="GI1012">
        <v>2</v>
      </c>
      <c r="GX1012" t="s">
        <v>49</v>
      </c>
      <c r="GY1012" t="s">
        <v>49</v>
      </c>
      <c r="GZ1012" t="s">
        <v>49</v>
      </c>
      <c r="HA1012" t="s">
        <v>49</v>
      </c>
      <c r="HB1012" t="s">
        <v>49</v>
      </c>
      <c r="HM1012">
        <v>0</v>
      </c>
      <c r="HN1012">
        <v>0</v>
      </c>
      <c r="HO1012">
        <v>0</v>
      </c>
      <c r="HP1012">
        <v>0</v>
      </c>
      <c r="HQ1012">
        <v>7</v>
      </c>
      <c r="HR1012">
        <v>7</v>
      </c>
      <c r="HS1012">
        <v>7</v>
      </c>
      <c r="HT1012">
        <v>7</v>
      </c>
      <c r="HU1012">
        <v>7</v>
      </c>
      <c r="HV1012">
        <v>4</v>
      </c>
      <c r="HW1012">
        <v>4</v>
      </c>
      <c r="HX1012">
        <v>4</v>
      </c>
      <c r="HY1012">
        <v>4</v>
      </c>
      <c r="HZ1012">
        <v>4</v>
      </c>
      <c r="IA1012">
        <v>4</v>
      </c>
      <c r="IB1012" t="s">
        <v>49</v>
      </c>
      <c r="IC1012">
        <v>4</v>
      </c>
      <c r="ID1012">
        <v>4</v>
      </c>
      <c r="IE1012">
        <v>4</v>
      </c>
      <c r="IF1012">
        <v>4</v>
      </c>
      <c r="IG1012">
        <v>4</v>
      </c>
      <c r="IH1012">
        <v>4</v>
      </c>
      <c r="II1012" t="s">
        <v>49</v>
      </c>
      <c r="IK1012">
        <v>4</v>
      </c>
      <c r="IL1012">
        <v>4</v>
      </c>
      <c r="IM1012">
        <v>4</v>
      </c>
      <c r="IN1012">
        <v>4</v>
      </c>
      <c r="IO1012">
        <v>4</v>
      </c>
      <c r="IP1012">
        <v>4</v>
      </c>
      <c r="IQ1012">
        <v>1.299966</v>
      </c>
    </row>
    <row r="1013" spans="1:251">
      <c r="A1013">
        <v>298981</v>
      </c>
      <c r="B1013">
        <v>17</v>
      </c>
      <c r="C1013">
        <v>4</v>
      </c>
      <c r="D1013" t="s">
        <v>6</v>
      </c>
      <c r="E1013">
        <v>2</v>
      </c>
      <c r="F1013">
        <v>1</v>
      </c>
      <c r="G1013">
        <v>4</v>
      </c>
      <c r="H1013">
        <v>3</v>
      </c>
      <c r="I1013">
        <v>2</v>
      </c>
      <c r="J1013">
        <v>1</v>
      </c>
      <c r="K1013">
        <v>1</v>
      </c>
      <c r="L1013">
        <v>1</v>
      </c>
      <c r="M1013">
        <v>2</v>
      </c>
      <c r="N1013">
        <v>2</v>
      </c>
      <c r="O1013">
        <v>2</v>
      </c>
      <c r="P1013">
        <v>1</v>
      </c>
      <c r="Y1013" t="s">
        <v>49</v>
      </c>
      <c r="AB1013" t="s">
        <v>768</v>
      </c>
      <c r="AC1013">
        <v>5</v>
      </c>
      <c r="AF1013" t="s">
        <v>1009</v>
      </c>
      <c r="AG1013">
        <v>1</v>
      </c>
      <c r="AJ1013" t="s">
        <v>1477</v>
      </c>
      <c r="AK1013">
        <v>5</v>
      </c>
      <c r="AM1013" t="s">
        <v>1477</v>
      </c>
      <c r="AN1013">
        <v>5</v>
      </c>
      <c r="AQ1013" t="s">
        <v>1477</v>
      </c>
      <c r="AR1013">
        <v>5</v>
      </c>
      <c r="AU1013" t="s">
        <v>2955</v>
      </c>
      <c r="AV1013">
        <v>5</v>
      </c>
      <c r="AX1013">
        <v>4</v>
      </c>
      <c r="BE1013">
        <v>1</v>
      </c>
      <c r="BF1013">
        <v>1</v>
      </c>
      <c r="BG1013">
        <v>1</v>
      </c>
      <c r="BH1013">
        <v>1</v>
      </c>
      <c r="BI1013">
        <v>1</v>
      </c>
      <c r="BJ1013">
        <v>1</v>
      </c>
      <c r="BK1013">
        <v>8</v>
      </c>
      <c r="BL1013">
        <v>1</v>
      </c>
      <c r="BM1013">
        <v>1</v>
      </c>
      <c r="BN1013">
        <v>1</v>
      </c>
      <c r="BO1013">
        <v>1</v>
      </c>
      <c r="BP1013">
        <v>99</v>
      </c>
      <c r="BQ1013">
        <v>99</v>
      </c>
      <c r="BS1013" t="s">
        <v>49</v>
      </c>
      <c r="BT1013" t="s">
        <v>49</v>
      </c>
      <c r="BU1013" t="s">
        <v>49</v>
      </c>
      <c r="BV1013" t="s">
        <v>49</v>
      </c>
      <c r="BW1013" t="s">
        <v>49</v>
      </c>
      <c r="BX1013">
        <v>1</v>
      </c>
      <c r="BY1013">
        <v>8</v>
      </c>
      <c r="BZ1013" t="s">
        <v>3873</v>
      </c>
      <c r="CA1013">
        <v>5</v>
      </c>
      <c r="CG1013">
        <v>1</v>
      </c>
      <c r="CH1013">
        <v>1</v>
      </c>
      <c r="CI1013">
        <v>1</v>
      </c>
      <c r="CJ1013">
        <v>1</v>
      </c>
      <c r="CK1013">
        <v>1</v>
      </c>
      <c r="CL1013">
        <v>1</v>
      </c>
      <c r="CM1013">
        <v>1</v>
      </c>
      <c r="CN1013">
        <v>1</v>
      </c>
      <c r="CO1013">
        <v>1</v>
      </c>
      <c r="CQ1013" t="s">
        <v>49</v>
      </c>
      <c r="CS1013">
        <v>99</v>
      </c>
      <c r="CV1013">
        <v>1</v>
      </c>
      <c r="CX1013" t="s">
        <v>49</v>
      </c>
      <c r="CY1013" t="s">
        <v>49</v>
      </c>
      <c r="DO1013" t="s">
        <v>49</v>
      </c>
      <c r="DP1013">
        <v>2</v>
      </c>
      <c r="DQ1013">
        <v>2</v>
      </c>
      <c r="DR1013">
        <v>2</v>
      </c>
      <c r="DS1013">
        <v>2</v>
      </c>
      <c r="DT1013">
        <v>2</v>
      </c>
      <c r="DU1013">
        <v>2</v>
      </c>
      <c r="DV1013">
        <v>2</v>
      </c>
      <c r="DW1013">
        <v>3</v>
      </c>
      <c r="DX1013">
        <v>2</v>
      </c>
      <c r="DY1013">
        <v>5</v>
      </c>
      <c r="DZ1013">
        <v>5</v>
      </c>
      <c r="EA1013">
        <v>5</v>
      </c>
      <c r="EB1013">
        <v>5</v>
      </c>
      <c r="EC1013">
        <v>5</v>
      </c>
      <c r="ED1013">
        <v>5</v>
      </c>
      <c r="EE1013">
        <v>5</v>
      </c>
      <c r="EF1013">
        <v>5</v>
      </c>
      <c r="EG1013">
        <v>5</v>
      </c>
      <c r="EH1013">
        <v>2</v>
      </c>
      <c r="EW1013" t="s">
        <v>49</v>
      </c>
      <c r="FC1013">
        <v>2</v>
      </c>
      <c r="FK1013" t="s">
        <v>49</v>
      </c>
      <c r="FL1013" t="s">
        <v>49</v>
      </c>
      <c r="FM1013" t="s">
        <v>49</v>
      </c>
      <c r="FN1013">
        <v>2</v>
      </c>
      <c r="FO1013">
        <v>2</v>
      </c>
      <c r="FV1013" t="s">
        <v>49</v>
      </c>
      <c r="FW1013" t="s">
        <v>49</v>
      </c>
      <c r="FX1013">
        <v>1</v>
      </c>
      <c r="FY1013">
        <v>3</v>
      </c>
      <c r="GC1013" t="s">
        <v>49</v>
      </c>
      <c r="GD1013" t="s">
        <v>49</v>
      </c>
      <c r="GE1013" t="s">
        <v>49</v>
      </c>
      <c r="GF1013" t="s">
        <v>49</v>
      </c>
      <c r="GG1013">
        <v>1</v>
      </c>
      <c r="GH1013">
        <v>2</v>
      </c>
      <c r="GI1013">
        <v>2</v>
      </c>
      <c r="GX1013" t="s">
        <v>49</v>
      </c>
      <c r="GY1013" t="s">
        <v>49</v>
      </c>
      <c r="GZ1013" t="s">
        <v>49</v>
      </c>
      <c r="HA1013" t="s">
        <v>49</v>
      </c>
      <c r="HB1013" t="s">
        <v>49</v>
      </c>
      <c r="HM1013">
        <v>0</v>
      </c>
      <c r="HN1013">
        <v>0</v>
      </c>
      <c r="HO1013">
        <v>0</v>
      </c>
      <c r="HP1013">
        <v>0</v>
      </c>
      <c r="HQ1013">
        <v>5</v>
      </c>
      <c r="HR1013">
        <v>5</v>
      </c>
      <c r="HS1013">
        <v>6</v>
      </c>
      <c r="HT1013">
        <v>6</v>
      </c>
      <c r="HU1013">
        <v>6</v>
      </c>
      <c r="HV1013">
        <v>2</v>
      </c>
      <c r="HW1013">
        <v>3</v>
      </c>
      <c r="HX1013">
        <v>4</v>
      </c>
      <c r="HY1013">
        <v>4</v>
      </c>
      <c r="HZ1013">
        <v>4</v>
      </c>
      <c r="IA1013">
        <v>9</v>
      </c>
      <c r="IB1013" t="s">
        <v>49</v>
      </c>
      <c r="IC1013">
        <v>4</v>
      </c>
      <c r="ID1013">
        <v>4</v>
      </c>
      <c r="IE1013">
        <v>4</v>
      </c>
      <c r="IF1013">
        <v>4</v>
      </c>
      <c r="IG1013">
        <v>4</v>
      </c>
      <c r="II1013" t="s">
        <v>49</v>
      </c>
      <c r="IK1013">
        <v>4</v>
      </c>
      <c r="IL1013">
        <v>4</v>
      </c>
      <c r="IM1013">
        <v>3</v>
      </c>
      <c r="IN1013">
        <v>4</v>
      </c>
      <c r="IO1013">
        <v>2</v>
      </c>
      <c r="IP1013">
        <v>4</v>
      </c>
      <c r="IQ1013">
        <v>1.508014</v>
      </c>
    </row>
    <row r="1014" spans="1:251">
      <c r="A1014">
        <v>313758</v>
      </c>
      <c r="B1014">
        <v>14</v>
      </c>
      <c r="C1014">
        <v>3</v>
      </c>
      <c r="D1014" t="s">
        <v>8</v>
      </c>
      <c r="E1014">
        <v>2</v>
      </c>
      <c r="F1014">
        <v>1</v>
      </c>
      <c r="G1014">
        <v>4</v>
      </c>
      <c r="H1014">
        <v>2</v>
      </c>
      <c r="I1014">
        <v>2</v>
      </c>
      <c r="J1014">
        <v>4</v>
      </c>
      <c r="K1014">
        <v>4</v>
      </c>
      <c r="L1014">
        <v>3</v>
      </c>
      <c r="M1014">
        <v>2</v>
      </c>
      <c r="N1014">
        <v>2</v>
      </c>
      <c r="O1014">
        <v>2</v>
      </c>
      <c r="P1014">
        <v>1</v>
      </c>
      <c r="Q1014">
        <v>3</v>
      </c>
      <c r="Y1014" t="s">
        <v>49</v>
      </c>
      <c r="AB1014" t="s">
        <v>820</v>
      </c>
      <c r="AC1014">
        <v>8</v>
      </c>
      <c r="AF1014" t="s">
        <v>49</v>
      </c>
      <c r="AJ1014" t="s">
        <v>1059</v>
      </c>
      <c r="AK1014">
        <v>2</v>
      </c>
      <c r="AM1014" t="s">
        <v>1059</v>
      </c>
      <c r="AN1014">
        <v>2</v>
      </c>
      <c r="AQ1014" t="s">
        <v>1059</v>
      </c>
      <c r="AR1014">
        <v>2</v>
      </c>
      <c r="AU1014" t="s">
        <v>966</v>
      </c>
      <c r="AV1014">
        <v>10</v>
      </c>
      <c r="AX1014">
        <v>4</v>
      </c>
      <c r="AZ1014">
        <v>2</v>
      </c>
      <c r="BE1014">
        <v>1</v>
      </c>
      <c r="BF1014">
        <v>1</v>
      </c>
      <c r="BG1014">
        <v>1</v>
      </c>
      <c r="BH1014">
        <v>1</v>
      </c>
      <c r="BI1014">
        <v>10</v>
      </c>
      <c r="BJ1014">
        <v>1</v>
      </c>
      <c r="BK1014">
        <v>1</v>
      </c>
      <c r="BL1014">
        <v>1</v>
      </c>
      <c r="BM1014">
        <v>1</v>
      </c>
      <c r="BN1014">
        <v>1</v>
      </c>
      <c r="BO1014">
        <v>1</v>
      </c>
      <c r="BP1014">
        <v>1</v>
      </c>
      <c r="BQ1014">
        <v>1</v>
      </c>
      <c r="BS1014" t="s">
        <v>49</v>
      </c>
      <c r="BT1014" t="s">
        <v>49</v>
      </c>
      <c r="BU1014" t="s">
        <v>49</v>
      </c>
      <c r="BV1014" t="s">
        <v>49</v>
      </c>
      <c r="BW1014" t="s">
        <v>49</v>
      </c>
      <c r="BX1014">
        <v>1</v>
      </c>
      <c r="BY1014">
        <v>3</v>
      </c>
      <c r="BZ1014" t="s">
        <v>3874</v>
      </c>
      <c r="CA1014">
        <v>47</v>
      </c>
      <c r="CG1014">
        <v>1</v>
      </c>
      <c r="CH1014">
        <v>1</v>
      </c>
      <c r="CI1014">
        <v>1</v>
      </c>
      <c r="CJ1014">
        <v>4</v>
      </c>
      <c r="CK1014">
        <v>1</v>
      </c>
      <c r="CL1014">
        <v>1</v>
      </c>
      <c r="CM1014">
        <v>1</v>
      </c>
      <c r="CN1014">
        <v>3</v>
      </c>
      <c r="CO1014">
        <v>1</v>
      </c>
      <c r="CP1014">
        <v>1</v>
      </c>
      <c r="CQ1014" t="s">
        <v>49</v>
      </c>
      <c r="CS1014">
        <v>11</v>
      </c>
      <c r="CV1014">
        <v>12</v>
      </c>
      <c r="CX1014" t="s">
        <v>49</v>
      </c>
      <c r="CY1014" t="s">
        <v>49</v>
      </c>
      <c r="DO1014" t="s">
        <v>49</v>
      </c>
      <c r="DP1014">
        <v>4</v>
      </c>
      <c r="DQ1014">
        <v>4</v>
      </c>
      <c r="DR1014">
        <v>4</v>
      </c>
      <c r="DS1014">
        <v>4</v>
      </c>
      <c r="DT1014">
        <v>3</v>
      </c>
      <c r="DU1014">
        <v>4</v>
      </c>
      <c r="DV1014">
        <v>4</v>
      </c>
      <c r="DW1014">
        <v>4</v>
      </c>
      <c r="DX1014">
        <v>4</v>
      </c>
      <c r="DY1014">
        <v>3</v>
      </c>
      <c r="DZ1014">
        <v>3</v>
      </c>
      <c r="EA1014">
        <v>3</v>
      </c>
      <c r="EB1014">
        <v>3</v>
      </c>
      <c r="EC1014">
        <v>2</v>
      </c>
      <c r="ED1014">
        <v>5</v>
      </c>
      <c r="EE1014">
        <v>5</v>
      </c>
      <c r="EF1014">
        <v>5</v>
      </c>
      <c r="EG1014">
        <v>5</v>
      </c>
      <c r="EH1014">
        <v>2</v>
      </c>
      <c r="EW1014" t="s">
        <v>49</v>
      </c>
      <c r="FC1014">
        <v>2</v>
      </c>
      <c r="FK1014" t="s">
        <v>49</v>
      </c>
      <c r="FL1014" t="s">
        <v>49</v>
      </c>
      <c r="FM1014" t="s">
        <v>49</v>
      </c>
      <c r="FN1014">
        <v>2</v>
      </c>
      <c r="FO1014">
        <v>2</v>
      </c>
      <c r="FV1014" t="s">
        <v>49</v>
      </c>
      <c r="FW1014" t="s">
        <v>49</v>
      </c>
      <c r="FX1014">
        <v>1</v>
      </c>
      <c r="FY1014">
        <v>3</v>
      </c>
      <c r="GC1014" t="s">
        <v>49</v>
      </c>
      <c r="GD1014" t="s">
        <v>49</v>
      </c>
      <c r="GE1014" t="s">
        <v>49</v>
      </c>
      <c r="GF1014" t="s">
        <v>49</v>
      </c>
      <c r="GG1014">
        <v>3</v>
      </c>
      <c r="GH1014">
        <v>2</v>
      </c>
      <c r="GI1014">
        <v>2</v>
      </c>
      <c r="GX1014" t="s">
        <v>49</v>
      </c>
      <c r="GY1014" t="s">
        <v>49</v>
      </c>
      <c r="GZ1014" t="s">
        <v>49</v>
      </c>
      <c r="HA1014" t="s">
        <v>49</v>
      </c>
      <c r="HB1014" t="s">
        <v>49</v>
      </c>
      <c r="HM1014">
        <v>1</v>
      </c>
      <c r="HN1014">
        <v>2</v>
      </c>
      <c r="HO1014">
        <v>1</v>
      </c>
      <c r="HP1014">
        <v>3</v>
      </c>
      <c r="HQ1014">
        <v>6</v>
      </c>
      <c r="HR1014">
        <v>6</v>
      </c>
      <c r="HS1014">
        <v>6</v>
      </c>
      <c r="HT1014">
        <v>6</v>
      </c>
      <c r="HU1014">
        <v>6</v>
      </c>
      <c r="HV1014">
        <v>4</v>
      </c>
      <c r="HW1014">
        <v>4</v>
      </c>
      <c r="HX1014">
        <v>4</v>
      </c>
      <c r="HY1014">
        <v>4</v>
      </c>
      <c r="HZ1014">
        <v>2</v>
      </c>
      <c r="IB1014" t="s">
        <v>49</v>
      </c>
      <c r="IC1014">
        <v>4</v>
      </c>
      <c r="ID1014">
        <v>4</v>
      </c>
      <c r="IE1014">
        <v>4</v>
      </c>
      <c r="IF1014">
        <v>4</v>
      </c>
      <c r="IG1014">
        <v>4</v>
      </c>
      <c r="IH1014">
        <v>4</v>
      </c>
      <c r="II1014" t="s">
        <v>49</v>
      </c>
      <c r="IK1014">
        <v>4</v>
      </c>
      <c r="IL1014">
        <v>4</v>
      </c>
      <c r="IM1014">
        <v>4</v>
      </c>
      <c r="IN1014">
        <v>2</v>
      </c>
      <c r="IO1014">
        <v>2</v>
      </c>
      <c r="IP1014">
        <v>4</v>
      </c>
      <c r="IQ1014">
        <v>1.005155</v>
      </c>
    </row>
    <row r="1015" spans="1:251">
      <c r="A1015">
        <v>305181</v>
      </c>
      <c r="B1015">
        <v>10</v>
      </c>
      <c r="C1015">
        <v>2</v>
      </c>
      <c r="D1015" t="s">
        <v>23</v>
      </c>
      <c r="E1015">
        <v>1</v>
      </c>
      <c r="F1015">
        <v>1</v>
      </c>
      <c r="G1015">
        <v>3</v>
      </c>
      <c r="H1015">
        <v>4</v>
      </c>
      <c r="I1015">
        <v>4</v>
      </c>
      <c r="J1015">
        <v>1</v>
      </c>
      <c r="K1015">
        <v>2</v>
      </c>
      <c r="L1015">
        <v>1</v>
      </c>
      <c r="M1015">
        <v>1</v>
      </c>
      <c r="N1015">
        <v>1</v>
      </c>
      <c r="O1015">
        <v>1</v>
      </c>
      <c r="P1015">
        <v>1</v>
      </c>
      <c r="Y1015" t="s">
        <v>49</v>
      </c>
      <c r="AB1015" t="s">
        <v>821</v>
      </c>
      <c r="AC1015">
        <v>9</v>
      </c>
      <c r="AF1015" t="s">
        <v>1010</v>
      </c>
      <c r="AG1015">
        <v>7</v>
      </c>
      <c r="AJ1015" t="s">
        <v>953</v>
      </c>
      <c r="AK1015">
        <v>7</v>
      </c>
      <c r="AM1015" t="s">
        <v>1956</v>
      </c>
      <c r="AN1015">
        <v>8</v>
      </c>
      <c r="AQ1015" t="s">
        <v>85</v>
      </c>
      <c r="AR1015">
        <v>7</v>
      </c>
      <c r="AU1015" t="s">
        <v>85</v>
      </c>
      <c r="AV1015">
        <v>7</v>
      </c>
      <c r="AX1015">
        <v>4</v>
      </c>
      <c r="BE1015">
        <v>1</v>
      </c>
      <c r="BF1015">
        <v>1</v>
      </c>
      <c r="BG1015">
        <v>1</v>
      </c>
      <c r="BH1015">
        <v>1</v>
      </c>
      <c r="BI1015">
        <v>1</v>
      </c>
      <c r="BJ1015">
        <v>1</v>
      </c>
      <c r="BK1015">
        <v>1</v>
      </c>
      <c r="BL1015">
        <v>1</v>
      </c>
      <c r="BM1015">
        <v>1</v>
      </c>
      <c r="BN1015">
        <v>1</v>
      </c>
      <c r="BO1015">
        <v>1</v>
      </c>
      <c r="BP1015">
        <v>1</v>
      </c>
      <c r="BQ1015">
        <v>1</v>
      </c>
      <c r="BS1015" t="s">
        <v>49</v>
      </c>
      <c r="BT1015" t="s">
        <v>49</v>
      </c>
      <c r="BU1015" t="s">
        <v>49</v>
      </c>
      <c r="BV1015" t="s">
        <v>49</v>
      </c>
      <c r="BW1015" t="s">
        <v>49</v>
      </c>
      <c r="BX1015">
        <v>1</v>
      </c>
      <c r="BY1015">
        <v>3</v>
      </c>
      <c r="BZ1015" t="s">
        <v>3875</v>
      </c>
      <c r="CA1015">
        <v>3</v>
      </c>
      <c r="CG1015">
        <v>1</v>
      </c>
      <c r="CH1015">
        <v>1</v>
      </c>
      <c r="CI1015">
        <v>1</v>
      </c>
      <c r="CJ1015">
        <v>1</v>
      </c>
      <c r="CK1015">
        <v>1</v>
      </c>
      <c r="CL1015">
        <v>1</v>
      </c>
      <c r="CM1015">
        <v>1</v>
      </c>
      <c r="CN1015">
        <v>1</v>
      </c>
      <c r="CO1015">
        <v>1</v>
      </c>
      <c r="CP1015">
        <v>9</v>
      </c>
      <c r="CQ1015" t="s">
        <v>49</v>
      </c>
      <c r="CS1015">
        <v>11</v>
      </c>
      <c r="CV1015">
        <v>10</v>
      </c>
      <c r="CX1015" t="s">
        <v>49</v>
      </c>
      <c r="CY1015" t="s">
        <v>49</v>
      </c>
      <c r="DO1015" t="s">
        <v>49</v>
      </c>
      <c r="DP1015">
        <v>4</v>
      </c>
      <c r="DQ1015">
        <v>4</v>
      </c>
      <c r="DR1015">
        <v>4</v>
      </c>
      <c r="DS1015">
        <v>4</v>
      </c>
      <c r="DT1015">
        <v>4</v>
      </c>
      <c r="DU1015">
        <v>1</v>
      </c>
      <c r="DV1015">
        <v>2</v>
      </c>
      <c r="DW1015">
        <v>3</v>
      </c>
      <c r="DX1015">
        <v>4</v>
      </c>
      <c r="DY1015">
        <v>5</v>
      </c>
      <c r="DZ1015">
        <v>5</v>
      </c>
      <c r="EA1015">
        <v>5</v>
      </c>
      <c r="EB1015">
        <v>5</v>
      </c>
      <c r="EC1015">
        <v>5</v>
      </c>
      <c r="ED1015">
        <v>5</v>
      </c>
      <c r="EE1015">
        <v>5</v>
      </c>
      <c r="EF1015">
        <v>5</v>
      </c>
      <c r="EG1015">
        <v>5</v>
      </c>
      <c r="EH1015">
        <v>2</v>
      </c>
      <c r="EW1015" t="s">
        <v>49</v>
      </c>
      <c r="FC1015">
        <v>2</v>
      </c>
      <c r="FK1015" t="s">
        <v>49</v>
      </c>
      <c r="FL1015" t="s">
        <v>49</v>
      </c>
      <c r="FM1015" t="s">
        <v>49</v>
      </c>
      <c r="FN1015">
        <v>2</v>
      </c>
      <c r="FO1015">
        <v>2</v>
      </c>
      <c r="FV1015" t="s">
        <v>49</v>
      </c>
      <c r="FW1015" t="s">
        <v>49</v>
      </c>
      <c r="FX1015">
        <v>1</v>
      </c>
      <c r="GC1015" t="s">
        <v>49</v>
      </c>
      <c r="GD1015" t="s">
        <v>49</v>
      </c>
      <c r="GE1015" t="s">
        <v>49</v>
      </c>
      <c r="GF1015" t="s">
        <v>49</v>
      </c>
      <c r="GG1015">
        <v>4</v>
      </c>
      <c r="GH1015">
        <v>2</v>
      </c>
      <c r="GI1015">
        <v>2</v>
      </c>
      <c r="GX1015" t="s">
        <v>49</v>
      </c>
      <c r="GY1015" t="s">
        <v>49</v>
      </c>
      <c r="GZ1015" t="s">
        <v>49</v>
      </c>
      <c r="HA1015" t="s">
        <v>49</v>
      </c>
      <c r="HB1015" t="s">
        <v>49</v>
      </c>
      <c r="HM1015">
        <v>1</v>
      </c>
      <c r="HN1015">
        <v>2</v>
      </c>
      <c r="HO1015">
        <v>0</v>
      </c>
      <c r="HP1015">
        <v>1</v>
      </c>
      <c r="HQ1015">
        <v>5</v>
      </c>
      <c r="HR1015">
        <v>5</v>
      </c>
      <c r="HS1015">
        <v>5</v>
      </c>
      <c r="HT1015">
        <v>5</v>
      </c>
      <c r="HU1015">
        <v>5</v>
      </c>
      <c r="HV1015">
        <v>4</v>
      </c>
      <c r="HW1015">
        <v>4</v>
      </c>
      <c r="HX1015">
        <v>4</v>
      </c>
      <c r="HY1015">
        <v>4</v>
      </c>
      <c r="HZ1015">
        <v>4</v>
      </c>
      <c r="IA1015">
        <v>9</v>
      </c>
      <c r="IB1015" t="s">
        <v>49</v>
      </c>
      <c r="IC1015">
        <v>4</v>
      </c>
      <c r="ID1015">
        <v>4</v>
      </c>
      <c r="IE1015">
        <v>4</v>
      </c>
      <c r="IF1015">
        <v>4</v>
      </c>
      <c r="IG1015">
        <v>4</v>
      </c>
      <c r="II1015" t="s">
        <v>49</v>
      </c>
      <c r="IK1015">
        <v>4</v>
      </c>
      <c r="IL1015">
        <v>4</v>
      </c>
      <c r="IM1015">
        <v>4</v>
      </c>
      <c r="IN1015">
        <v>1</v>
      </c>
      <c r="IO1015">
        <v>2</v>
      </c>
      <c r="IP1015">
        <v>4</v>
      </c>
      <c r="IQ1015">
        <v>0.64516799999999996</v>
      </c>
    </row>
    <row r="1016" spans="1:251">
      <c r="A1016">
        <v>313590</v>
      </c>
      <c r="B1016">
        <v>17</v>
      </c>
      <c r="C1016">
        <v>4</v>
      </c>
      <c r="D1016" t="s">
        <v>6</v>
      </c>
      <c r="E1016">
        <v>2</v>
      </c>
      <c r="F1016">
        <v>4</v>
      </c>
      <c r="G1016">
        <v>3</v>
      </c>
      <c r="H1016">
        <v>4</v>
      </c>
      <c r="I1016">
        <v>3</v>
      </c>
      <c r="J1016">
        <v>4</v>
      </c>
      <c r="K1016">
        <v>2</v>
      </c>
      <c r="L1016">
        <v>1</v>
      </c>
      <c r="M1016">
        <v>2</v>
      </c>
      <c r="N1016">
        <v>2</v>
      </c>
      <c r="O1016">
        <v>1</v>
      </c>
      <c r="P1016">
        <v>1</v>
      </c>
      <c r="Y1016" t="s">
        <v>49</v>
      </c>
      <c r="AB1016" t="s">
        <v>822</v>
      </c>
      <c r="AC1016">
        <v>9</v>
      </c>
      <c r="AF1016" t="s">
        <v>1011</v>
      </c>
      <c r="AG1016">
        <v>4</v>
      </c>
      <c r="AJ1016" t="s">
        <v>1374</v>
      </c>
      <c r="AK1016">
        <v>20</v>
      </c>
      <c r="AM1016" t="s">
        <v>1957</v>
      </c>
      <c r="AN1016">
        <v>9</v>
      </c>
      <c r="AQ1016" t="s">
        <v>1374</v>
      </c>
      <c r="AR1016">
        <v>20</v>
      </c>
      <c r="AU1016" t="s">
        <v>990</v>
      </c>
      <c r="AV1016">
        <v>4</v>
      </c>
      <c r="AX1016">
        <v>4</v>
      </c>
      <c r="BE1016">
        <v>1</v>
      </c>
      <c r="BF1016">
        <v>1</v>
      </c>
      <c r="BG1016">
        <v>1</v>
      </c>
      <c r="BH1016">
        <v>1</v>
      </c>
      <c r="BI1016">
        <v>10</v>
      </c>
      <c r="BJ1016">
        <v>1</v>
      </c>
      <c r="BK1016">
        <v>8</v>
      </c>
      <c r="BL1016">
        <v>1</v>
      </c>
      <c r="BM1016">
        <v>1</v>
      </c>
      <c r="BN1016">
        <v>1</v>
      </c>
      <c r="BO1016">
        <v>1</v>
      </c>
      <c r="BP1016">
        <v>1</v>
      </c>
      <c r="BQ1016">
        <v>1</v>
      </c>
      <c r="BS1016" t="s">
        <v>49</v>
      </c>
      <c r="BT1016" t="s">
        <v>49</v>
      </c>
      <c r="BU1016" t="s">
        <v>49</v>
      </c>
      <c r="BV1016" t="s">
        <v>49</v>
      </c>
      <c r="BW1016" t="s">
        <v>49</v>
      </c>
      <c r="BX1016">
        <v>1</v>
      </c>
      <c r="BY1016">
        <v>8</v>
      </c>
      <c r="BZ1016" t="s">
        <v>3876</v>
      </c>
      <c r="CA1016">
        <v>10</v>
      </c>
      <c r="CG1016">
        <v>1</v>
      </c>
      <c r="CH1016">
        <v>9</v>
      </c>
      <c r="CI1016">
        <v>1</v>
      </c>
      <c r="CJ1016">
        <v>1</v>
      </c>
      <c r="CK1016">
        <v>1</v>
      </c>
      <c r="CL1016">
        <v>1</v>
      </c>
      <c r="CM1016">
        <v>1</v>
      </c>
      <c r="CN1016">
        <v>1</v>
      </c>
      <c r="CO1016">
        <v>1</v>
      </c>
      <c r="CP1016">
        <v>1</v>
      </c>
      <c r="CQ1016" t="s">
        <v>49</v>
      </c>
      <c r="CS1016">
        <v>9</v>
      </c>
      <c r="CV1016">
        <v>13</v>
      </c>
      <c r="CW1016">
        <v>7</v>
      </c>
      <c r="CX1016" t="s">
        <v>49</v>
      </c>
      <c r="CY1016" t="s">
        <v>1011</v>
      </c>
      <c r="DO1016" t="s">
        <v>49</v>
      </c>
      <c r="DP1016">
        <v>4</v>
      </c>
      <c r="DQ1016">
        <v>4</v>
      </c>
      <c r="DR1016">
        <v>4</v>
      </c>
      <c r="DS1016">
        <v>3</v>
      </c>
      <c r="DT1016">
        <v>2</v>
      </c>
      <c r="DU1016">
        <v>2</v>
      </c>
      <c r="DV1016">
        <v>2</v>
      </c>
      <c r="DW1016">
        <v>4</v>
      </c>
      <c r="DX1016">
        <v>2</v>
      </c>
      <c r="DY1016">
        <v>5</v>
      </c>
      <c r="DZ1016">
        <v>4</v>
      </c>
      <c r="EA1016">
        <v>4</v>
      </c>
      <c r="EB1016">
        <v>4</v>
      </c>
      <c r="EC1016">
        <v>4</v>
      </c>
      <c r="ED1016">
        <v>5</v>
      </c>
      <c r="EE1016">
        <v>4</v>
      </c>
      <c r="EF1016">
        <v>4</v>
      </c>
      <c r="EG1016">
        <v>4</v>
      </c>
      <c r="EH1016">
        <v>2</v>
      </c>
      <c r="EW1016" t="s">
        <v>49</v>
      </c>
      <c r="FC1016">
        <v>2</v>
      </c>
      <c r="FK1016" t="s">
        <v>49</v>
      </c>
      <c r="FL1016" t="s">
        <v>49</v>
      </c>
      <c r="FM1016" t="s">
        <v>49</v>
      </c>
      <c r="FN1016">
        <v>2</v>
      </c>
      <c r="FO1016">
        <v>2</v>
      </c>
      <c r="FV1016" t="s">
        <v>49</v>
      </c>
      <c r="FW1016" t="s">
        <v>49</v>
      </c>
      <c r="FX1016">
        <v>1</v>
      </c>
      <c r="FY1016">
        <v>3</v>
      </c>
      <c r="GC1016" t="s">
        <v>49</v>
      </c>
      <c r="GD1016" t="s">
        <v>49</v>
      </c>
      <c r="GE1016" t="s">
        <v>49</v>
      </c>
      <c r="GF1016" t="s">
        <v>49</v>
      </c>
      <c r="GG1016">
        <v>3</v>
      </c>
      <c r="GH1016">
        <v>2</v>
      </c>
      <c r="GI1016">
        <v>2</v>
      </c>
      <c r="GX1016" t="s">
        <v>49</v>
      </c>
      <c r="GY1016" t="s">
        <v>49</v>
      </c>
      <c r="GZ1016" t="s">
        <v>49</v>
      </c>
      <c r="HA1016" t="s">
        <v>49</v>
      </c>
      <c r="HB1016" t="s">
        <v>49</v>
      </c>
      <c r="HM1016">
        <v>0</v>
      </c>
      <c r="HN1016">
        <v>0</v>
      </c>
      <c r="HO1016">
        <v>0</v>
      </c>
      <c r="HP1016">
        <v>0</v>
      </c>
      <c r="HQ1016">
        <v>5</v>
      </c>
      <c r="HR1016">
        <v>6</v>
      </c>
      <c r="HS1016">
        <v>6</v>
      </c>
      <c r="HT1016">
        <v>6</v>
      </c>
      <c r="HU1016">
        <v>4</v>
      </c>
      <c r="HV1016">
        <v>4</v>
      </c>
      <c r="HW1016">
        <v>4</v>
      </c>
      <c r="HX1016">
        <v>4</v>
      </c>
      <c r="HY1016">
        <v>4</v>
      </c>
      <c r="HZ1016">
        <v>4</v>
      </c>
      <c r="IA1016">
        <v>4</v>
      </c>
      <c r="IB1016" t="s">
        <v>49</v>
      </c>
      <c r="IC1016">
        <v>4</v>
      </c>
      <c r="ID1016">
        <v>4</v>
      </c>
      <c r="IE1016">
        <v>4</v>
      </c>
      <c r="IF1016">
        <v>4</v>
      </c>
      <c r="IG1016">
        <v>4</v>
      </c>
      <c r="IH1016">
        <v>4</v>
      </c>
      <c r="II1016" t="s">
        <v>49</v>
      </c>
      <c r="IK1016">
        <v>3</v>
      </c>
      <c r="IL1016">
        <v>4</v>
      </c>
      <c r="IM1016">
        <v>3</v>
      </c>
      <c r="IN1016">
        <v>1</v>
      </c>
      <c r="IO1016">
        <v>1</v>
      </c>
      <c r="IP1016">
        <v>3</v>
      </c>
      <c r="IQ1016">
        <v>1.1360790000000001</v>
      </c>
    </row>
    <row r="1017" spans="1:251">
      <c r="A1017">
        <v>307200</v>
      </c>
      <c r="B1017">
        <v>3</v>
      </c>
      <c r="C1017">
        <v>1</v>
      </c>
      <c r="D1017" t="s">
        <v>24</v>
      </c>
      <c r="E1017">
        <v>2</v>
      </c>
      <c r="F1017">
        <v>4</v>
      </c>
      <c r="G1017">
        <v>4</v>
      </c>
      <c r="H1017">
        <v>4</v>
      </c>
      <c r="I1017">
        <v>2</v>
      </c>
      <c r="J1017">
        <v>4</v>
      </c>
      <c r="K1017">
        <v>4</v>
      </c>
      <c r="L1017">
        <v>3</v>
      </c>
      <c r="M1017">
        <v>2</v>
      </c>
      <c r="N1017">
        <v>2</v>
      </c>
      <c r="O1017">
        <v>2</v>
      </c>
      <c r="P1017">
        <v>1</v>
      </c>
      <c r="Y1017" t="s">
        <v>49</v>
      </c>
      <c r="AB1017" t="s">
        <v>823</v>
      </c>
      <c r="AC1017">
        <v>8</v>
      </c>
      <c r="AD1017">
        <v>5</v>
      </c>
      <c r="AF1017" t="s">
        <v>85</v>
      </c>
      <c r="AG1017">
        <v>7</v>
      </c>
      <c r="AJ1017" t="s">
        <v>85</v>
      </c>
      <c r="AK1017">
        <v>7</v>
      </c>
      <c r="AM1017" t="s">
        <v>1958</v>
      </c>
      <c r="AN1017">
        <v>8</v>
      </c>
      <c r="AQ1017" t="s">
        <v>2489</v>
      </c>
      <c r="AR1017">
        <v>8</v>
      </c>
      <c r="AU1017" t="s">
        <v>2956</v>
      </c>
      <c r="AV1017">
        <v>7</v>
      </c>
      <c r="AW1017">
        <v>4</v>
      </c>
      <c r="AX1017">
        <v>4</v>
      </c>
      <c r="BE1017">
        <v>1</v>
      </c>
      <c r="BF1017">
        <v>1</v>
      </c>
      <c r="BG1017">
        <v>1</v>
      </c>
      <c r="BH1017">
        <v>1</v>
      </c>
      <c r="BI1017">
        <v>1</v>
      </c>
      <c r="BJ1017">
        <v>1</v>
      </c>
      <c r="BK1017">
        <v>1</v>
      </c>
      <c r="BL1017">
        <v>1</v>
      </c>
      <c r="BM1017">
        <v>1</v>
      </c>
      <c r="BN1017">
        <v>1</v>
      </c>
      <c r="BO1017">
        <v>1</v>
      </c>
      <c r="BP1017">
        <v>1</v>
      </c>
      <c r="BQ1017">
        <v>1</v>
      </c>
      <c r="BS1017" t="s">
        <v>49</v>
      </c>
      <c r="BT1017" t="s">
        <v>49</v>
      </c>
      <c r="BU1017" t="s">
        <v>49</v>
      </c>
      <c r="BV1017" t="s">
        <v>49</v>
      </c>
      <c r="BW1017" t="s">
        <v>49</v>
      </c>
      <c r="BX1017">
        <v>1</v>
      </c>
      <c r="BY1017">
        <v>8</v>
      </c>
      <c r="BZ1017" t="s">
        <v>3828</v>
      </c>
      <c r="CA1017">
        <v>1</v>
      </c>
      <c r="CG1017">
        <v>1</v>
      </c>
      <c r="CH1017">
        <v>1</v>
      </c>
      <c r="CI1017">
        <v>1</v>
      </c>
      <c r="CJ1017">
        <v>4</v>
      </c>
      <c r="CK1017">
        <v>1</v>
      </c>
      <c r="CL1017">
        <v>1</v>
      </c>
      <c r="CM1017">
        <v>1</v>
      </c>
      <c r="CN1017">
        <v>1</v>
      </c>
      <c r="CO1017">
        <v>1</v>
      </c>
      <c r="CQ1017" t="s">
        <v>49</v>
      </c>
      <c r="CS1017">
        <v>7</v>
      </c>
      <c r="CV1017">
        <v>12</v>
      </c>
      <c r="CX1017" t="s">
        <v>49</v>
      </c>
      <c r="CY1017" t="s">
        <v>49</v>
      </c>
      <c r="DO1017" t="s">
        <v>49</v>
      </c>
      <c r="DP1017">
        <v>4</v>
      </c>
      <c r="DQ1017">
        <v>4</v>
      </c>
      <c r="DR1017">
        <v>4</v>
      </c>
      <c r="DS1017">
        <v>3</v>
      </c>
      <c r="DT1017">
        <v>3</v>
      </c>
      <c r="DU1017">
        <v>3</v>
      </c>
      <c r="DV1017">
        <v>3</v>
      </c>
      <c r="DW1017">
        <v>3</v>
      </c>
      <c r="DX1017">
        <v>3</v>
      </c>
      <c r="DY1017">
        <v>5</v>
      </c>
      <c r="DZ1017">
        <v>5</v>
      </c>
      <c r="EA1017">
        <v>5</v>
      </c>
      <c r="EB1017">
        <v>4</v>
      </c>
      <c r="EC1017">
        <v>4</v>
      </c>
      <c r="ED1017">
        <v>4</v>
      </c>
      <c r="EE1017">
        <v>4</v>
      </c>
      <c r="EF1017">
        <v>4</v>
      </c>
      <c r="EG1017">
        <v>4</v>
      </c>
      <c r="EH1017">
        <v>2</v>
      </c>
      <c r="EW1017" t="s">
        <v>49</v>
      </c>
      <c r="FC1017">
        <v>2</v>
      </c>
      <c r="FK1017" t="s">
        <v>49</v>
      </c>
      <c r="FL1017" t="s">
        <v>49</v>
      </c>
      <c r="FM1017" t="s">
        <v>49</v>
      </c>
      <c r="FN1017">
        <v>1</v>
      </c>
      <c r="FO1017">
        <v>2</v>
      </c>
      <c r="FV1017" t="s">
        <v>49</v>
      </c>
      <c r="FW1017" t="s">
        <v>49</v>
      </c>
      <c r="FX1017">
        <v>1</v>
      </c>
      <c r="GC1017" t="s">
        <v>49</v>
      </c>
      <c r="GD1017" t="s">
        <v>49</v>
      </c>
      <c r="GE1017" t="s">
        <v>49</v>
      </c>
      <c r="GF1017" t="s">
        <v>49</v>
      </c>
      <c r="GG1017">
        <v>4</v>
      </c>
      <c r="GH1017">
        <v>1</v>
      </c>
      <c r="GI1017">
        <v>2</v>
      </c>
      <c r="GX1017" t="s">
        <v>49</v>
      </c>
      <c r="GY1017" t="s">
        <v>49</v>
      </c>
      <c r="GZ1017" t="s">
        <v>49</v>
      </c>
      <c r="HA1017" t="s">
        <v>49</v>
      </c>
      <c r="HB1017" t="s">
        <v>49</v>
      </c>
      <c r="HM1017">
        <v>0</v>
      </c>
      <c r="HN1017">
        <v>0</v>
      </c>
      <c r="HO1017">
        <v>1</v>
      </c>
      <c r="HP1017">
        <v>5</v>
      </c>
      <c r="HQ1017">
        <v>1</v>
      </c>
      <c r="HR1017">
        <v>1</v>
      </c>
      <c r="HS1017">
        <v>1</v>
      </c>
      <c r="HT1017">
        <v>1</v>
      </c>
      <c r="HU1017">
        <v>1</v>
      </c>
      <c r="HV1017">
        <v>4</v>
      </c>
      <c r="HW1017">
        <v>4</v>
      </c>
      <c r="HX1017">
        <v>4</v>
      </c>
      <c r="HY1017">
        <v>4</v>
      </c>
      <c r="HZ1017">
        <v>4</v>
      </c>
      <c r="IB1017" t="s">
        <v>49</v>
      </c>
      <c r="IC1017">
        <v>4</v>
      </c>
      <c r="ID1017">
        <v>4</v>
      </c>
      <c r="IE1017">
        <v>4</v>
      </c>
      <c r="IF1017">
        <v>4</v>
      </c>
      <c r="IG1017">
        <v>4</v>
      </c>
      <c r="II1017" t="s">
        <v>49</v>
      </c>
      <c r="IK1017">
        <v>4</v>
      </c>
      <c r="IL1017">
        <v>4</v>
      </c>
      <c r="IM1017">
        <v>2</v>
      </c>
      <c r="IN1017">
        <v>1</v>
      </c>
      <c r="IO1017">
        <v>4</v>
      </c>
      <c r="IP1017">
        <v>4</v>
      </c>
      <c r="IQ1017">
        <v>0.83655400000000002</v>
      </c>
    </row>
    <row r="1018" spans="1:251">
      <c r="A1018">
        <v>305267</v>
      </c>
      <c r="B1018">
        <v>17</v>
      </c>
      <c r="C1018">
        <v>4</v>
      </c>
      <c r="D1018" t="s">
        <v>6</v>
      </c>
      <c r="E1018">
        <v>1</v>
      </c>
      <c r="F1018">
        <v>4</v>
      </c>
      <c r="G1018">
        <v>4</v>
      </c>
      <c r="H1018">
        <v>2</v>
      </c>
      <c r="I1018">
        <v>2</v>
      </c>
      <c r="J1018">
        <v>2</v>
      </c>
      <c r="K1018">
        <v>2</v>
      </c>
      <c r="L1018">
        <v>1</v>
      </c>
      <c r="M1018">
        <v>3</v>
      </c>
      <c r="N1018">
        <v>3</v>
      </c>
      <c r="O1018">
        <v>3</v>
      </c>
      <c r="P1018">
        <v>1</v>
      </c>
      <c r="Y1018" t="s">
        <v>49</v>
      </c>
      <c r="AB1018" t="s">
        <v>824</v>
      </c>
      <c r="AC1018">
        <v>1</v>
      </c>
      <c r="AF1018" t="s">
        <v>1012</v>
      </c>
      <c r="AG1018">
        <v>10</v>
      </c>
      <c r="AJ1018" t="s">
        <v>1478</v>
      </c>
      <c r="AK1018">
        <v>11</v>
      </c>
      <c r="AM1018" t="s">
        <v>1959</v>
      </c>
      <c r="AN1018">
        <v>11</v>
      </c>
      <c r="AQ1018" t="s">
        <v>2490</v>
      </c>
      <c r="AR1018">
        <v>7</v>
      </c>
      <c r="AU1018" t="s">
        <v>2957</v>
      </c>
      <c r="AV1018">
        <v>4</v>
      </c>
      <c r="AW1018">
        <v>8</v>
      </c>
      <c r="AX1018">
        <v>4</v>
      </c>
      <c r="BE1018">
        <v>1</v>
      </c>
      <c r="BF1018">
        <v>1</v>
      </c>
      <c r="BG1018">
        <v>1</v>
      </c>
      <c r="BH1018">
        <v>1</v>
      </c>
      <c r="BI1018">
        <v>99</v>
      </c>
      <c r="BJ1018">
        <v>1</v>
      </c>
      <c r="BK1018">
        <v>1</v>
      </c>
      <c r="BL1018">
        <v>1</v>
      </c>
      <c r="BM1018">
        <v>1</v>
      </c>
      <c r="BN1018">
        <v>1</v>
      </c>
      <c r="BO1018">
        <v>1</v>
      </c>
      <c r="BP1018">
        <v>1</v>
      </c>
      <c r="BQ1018">
        <v>1</v>
      </c>
      <c r="BS1018" t="s">
        <v>49</v>
      </c>
      <c r="BT1018" t="s">
        <v>49</v>
      </c>
      <c r="BU1018" t="s">
        <v>49</v>
      </c>
      <c r="BV1018" t="s">
        <v>49</v>
      </c>
      <c r="BW1018" t="s">
        <v>49</v>
      </c>
      <c r="BX1018">
        <v>1</v>
      </c>
      <c r="BY1018">
        <v>8</v>
      </c>
      <c r="BZ1018" t="s">
        <v>3877</v>
      </c>
      <c r="CA1018">
        <v>10</v>
      </c>
      <c r="CG1018">
        <v>1</v>
      </c>
      <c r="CH1018">
        <v>1</v>
      </c>
      <c r="CI1018">
        <v>1</v>
      </c>
      <c r="CJ1018">
        <v>4</v>
      </c>
      <c r="CK1018">
        <v>1</v>
      </c>
      <c r="CL1018">
        <v>1</v>
      </c>
      <c r="CM1018">
        <v>1</v>
      </c>
      <c r="CN1018">
        <v>1</v>
      </c>
      <c r="CO1018">
        <v>1</v>
      </c>
      <c r="CP1018">
        <v>9</v>
      </c>
      <c r="CQ1018" t="s">
        <v>49</v>
      </c>
      <c r="CS1018">
        <v>6</v>
      </c>
      <c r="CV1018">
        <v>7</v>
      </c>
      <c r="CX1018" t="s">
        <v>49</v>
      </c>
      <c r="CY1018" t="s">
        <v>49</v>
      </c>
      <c r="DO1018" t="s">
        <v>49</v>
      </c>
      <c r="DP1018">
        <v>3</v>
      </c>
      <c r="DQ1018">
        <v>3</v>
      </c>
      <c r="DR1018">
        <v>2</v>
      </c>
      <c r="DS1018">
        <v>4</v>
      </c>
      <c r="DT1018">
        <v>2</v>
      </c>
      <c r="DU1018">
        <v>2</v>
      </c>
      <c r="DV1018">
        <v>1</v>
      </c>
      <c r="DW1018">
        <v>4</v>
      </c>
      <c r="DX1018">
        <v>4</v>
      </c>
      <c r="DY1018">
        <v>5</v>
      </c>
      <c r="DZ1018">
        <v>5</v>
      </c>
      <c r="EA1018">
        <v>5</v>
      </c>
      <c r="EB1018">
        <v>5</v>
      </c>
      <c r="EC1018">
        <v>3</v>
      </c>
      <c r="ED1018">
        <v>2</v>
      </c>
      <c r="EE1018">
        <v>1</v>
      </c>
      <c r="EF1018">
        <v>5</v>
      </c>
      <c r="EG1018">
        <v>4</v>
      </c>
      <c r="EH1018">
        <v>2</v>
      </c>
      <c r="EW1018" t="s">
        <v>49</v>
      </c>
      <c r="FC1018">
        <v>2</v>
      </c>
      <c r="FK1018" t="s">
        <v>49</v>
      </c>
      <c r="FL1018" t="s">
        <v>49</v>
      </c>
      <c r="FM1018" t="s">
        <v>49</v>
      </c>
      <c r="FN1018">
        <v>2</v>
      </c>
      <c r="FO1018">
        <v>2</v>
      </c>
      <c r="FV1018" t="s">
        <v>49</v>
      </c>
      <c r="FW1018" t="s">
        <v>49</v>
      </c>
      <c r="FX1018">
        <v>1</v>
      </c>
      <c r="FY1018">
        <v>3</v>
      </c>
      <c r="GC1018" t="s">
        <v>49</v>
      </c>
      <c r="GD1018" t="s">
        <v>49</v>
      </c>
      <c r="GE1018" t="s">
        <v>49</v>
      </c>
      <c r="GF1018" t="s">
        <v>49</v>
      </c>
      <c r="GG1018">
        <v>4</v>
      </c>
      <c r="GH1018">
        <v>2</v>
      </c>
      <c r="GI1018">
        <v>2</v>
      </c>
      <c r="GX1018" t="s">
        <v>49</v>
      </c>
      <c r="GY1018" t="s">
        <v>49</v>
      </c>
      <c r="GZ1018" t="s">
        <v>49</v>
      </c>
      <c r="HA1018" t="s">
        <v>49</v>
      </c>
      <c r="HB1018" t="s">
        <v>49</v>
      </c>
      <c r="HM1018">
        <v>5</v>
      </c>
      <c r="HN1018">
        <v>0</v>
      </c>
      <c r="HO1018">
        <v>0</v>
      </c>
      <c r="HP1018">
        <v>0</v>
      </c>
      <c r="HQ1018">
        <v>7</v>
      </c>
      <c r="HR1018">
        <v>7</v>
      </c>
      <c r="HS1018">
        <v>5</v>
      </c>
      <c r="HT1018">
        <v>4</v>
      </c>
      <c r="HU1018">
        <v>4</v>
      </c>
      <c r="HV1018">
        <v>4</v>
      </c>
      <c r="HW1018">
        <v>2</v>
      </c>
      <c r="HX1018">
        <v>2</v>
      </c>
      <c r="HY1018">
        <v>3</v>
      </c>
      <c r="HZ1018">
        <v>4</v>
      </c>
      <c r="IB1018" t="s">
        <v>49</v>
      </c>
      <c r="IC1018">
        <v>4</v>
      </c>
      <c r="ID1018">
        <v>4</v>
      </c>
      <c r="IE1018">
        <v>4</v>
      </c>
      <c r="IF1018">
        <v>4</v>
      </c>
      <c r="IG1018">
        <v>4</v>
      </c>
      <c r="II1018" t="s">
        <v>49</v>
      </c>
      <c r="IK1018">
        <v>5</v>
      </c>
      <c r="IL1018">
        <v>5</v>
      </c>
      <c r="IM1018">
        <v>5</v>
      </c>
      <c r="IN1018">
        <v>4</v>
      </c>
      <c r="IO1018">
        <v>4</v>
      </c>
      <c r="IP1018">
        <v>4</v>
      </c>
      <c r="IQ1018">
        <v>0.83039099999999999</v>
      </c>
    </row>
    <row r="1019" spans="1:251">
      <c r="A1019">
        <v>298277</v>
      </c>
      <c r="B1019">
        <v>12</v>
      </c>
      <c r="C1019">
        <v>2</v>
      </c>
      <c r="D1019" t="s">
        <v>5</v>
      </c>
      <c r="E1019">
        <v>1</v>
      </c>
      <c r="F1019">
        <v>4</v>
      </c>
      <c r="G1019">
        <v>3</v>
      </c>
      <c r="H1019">
        <v>3</v>
      </c>
      <c r="I1019">
        <v>4</v>
      </c>
      <c r="J1019">
        <v>3</v>
      </c>
      <c r="K1019">
        <v>3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3</v>
      </c>
      <c r="Y1019" t="s">
        <v>49</v>
      </c>
      <c r="AB1019" t="s">
        <v>228</v>
      </c>
      <c r="AC1019">
        <v>5</v>
      </c>
      <c r="AF1019" t="s">
        <v>49</v>
      </c>
      <c r="AJ1019" t="s">
        <v>1479</v>
      </c>
      <c r="AK1019">
        <v>14</v>
      </c>
      <c r="AM1019" t="s">
        <v>228</v>
      </c>
      <c r="AN1019">
        <v>5</v>
      </c>
      <c r="AQ1019" t="s">
        <v>236</v>
      </c>
      <c r="AR1019">
        <v>7</v>
      </c>
      <c r="AU1019" t="s">
        <v>2814</v>
      </c>
      <c r="AV1019">
        <v>4</v>
      </c>
      <c r="AX1019">
        <v>2</v>
      </c>
      <c r="AZ1019">
        <v>1</v>
      </c>
      <c r="BE1019">
        <v>1</v>
      </c>
      <c r="BF1019">
        <v>1</v>
      </c>
      <c r="BG1019">
        <v>1</v>
      </c>
      <c r="BH1019">
        <v>1</v>
      </c>
      <c r="BI1019">
        <v>1</v>
      </c>
      <c r="BJ1019">
        <v>1</v>
      </c>
      <c r="BK1019">
        <v>1</v>
      </c>
      <c r="BL1019">
        <v>1</v>
      </c>
      <c r="BM1019">
        <v>1</v>
      </c>
      <c r="BN1019">
        <v>1</v>
      </c>
      <c r="BO1019">
        <v>1</v>
      </c>
      <c r="BP1019">
        <v>1</v>
      </c>
      <c r="BQ1019">
        <v>1</v>
      </c>
      <c r="BS1019" t="s">
        <v>49</v>
      </c>
      <c r="BT1019" t="s">
        <v>49</v>
      </c>
      <c r="BU1019" t="s">
        <v>49</v>
      </c>
      <c r="BV1019" t="s">
        <v>49</v>
      </c>
      <c r="BW1019" t="s">
        <v>49</v>
      </c>
      <c r="BX1019">
        <v>1</v>
      </c>
      <c r="BY1019">
        <v>3</v>
      </c>
      <c r="BZ1019" t="s">
        <v>3878</v>
      </c>
      <c r="CA1019">
        <v>42</v>
      </c>
      <c r="CG1019">
        <v>1</v>
      </c>
      <c r="CH1019">
        <v>2</v>
      </c>
      <c r="CI1019">
        <v>1</v>
      </c>
      <c r="CJ1019">
        <v>4</v>
      </c>
      <c r="CK1019">
        <v>1</v>
      </c>
      <c r="CL1019">
        <v>2</v>
      </c>
      <c r="CM1019">
        <v>1</v>
      </c>
      <c r="CN1019">
        <v>2</v>
      </c>
      <c r="CO1019">
        <v>1</v>
      </c>
      <c r="CP1019">
        <v>9</v>
      </c>
      <c r="CQ1019" t="s">
        <v>49</v>
      </c>
      <c r="CS1019">
        <v>6</v>
      </c>
      <c r="CV1019">
        <v>1</v>
      </c>
      <c r="CX1019" t="s">
        <v>49</v>
      </c>
      <c r="CY1019" t="s">
        <v>49</v>
      </c>
      <c r="DO1019" t="s">
        <v>49</v>
      </c>
      <c r="DP1019">
        <v>3</v>
      </c>
      <c r="DQ1019">
        <v>3</v>
      </c>
      <c r="DR1019">
        <v>3</v>
      </c>
      <c r="DS1019">
        <v>3</v>
      </c>
      <c r="DT1019">
        <v>3</v>
      </c>
      <c r="DU1019">
        <v>4</v>
      </c>
      <c r="DV1019">
        <v>4</v>
      </c>
      <c r="DW1019">
        <v>4</v>
      </c>
      <c r="DX1019">
        <v>4</v>
      </c>
      <c r="DY1019">
        <v>5</v>
      </c>
      <c r="DZ1019">
        <v>5</v>
      </c>
      <c r="EA1019">
        <v>5</v>
      </c>
      <c r="EB1019">
        <v>5</v>
      </c>
      <c r="EC1019">
        <v>5</v>
      </c>
      <c r="ED1019">
        <v>5</v>
      </c>
      <c r="EE1019">
        <v>5</v>
      </c>
      <c r="EF1019">
        <v>5</v>
      </c>
      <c r="EG1019">
        <v>5</v>
      </c>
      <c r="EH1019">
        <v>2</v>
      </c>
      <c r="EW1019" t="s">
        <v>49</v>
      </c>
      <c r="FC1019">
        <v>2</v>
      </c>
      <c r="FK1019" t="s">
        <v>49</v>
      </c>
      <c r="FL1019" t="s">
        <v>49</v>
      </c>
      <c r="FM1019" t="s">
        <v>49</v>
      </c>
      <c r="FN1019">
        <v>1</v>
      </c>
      <c r="FO1019">
        <v>2</v>
      </c>
      <c r="FV1019" t="s">
        <v>49</v>
      </c>
      <c r="FW1019" t="s">
        <v>49</v>
      </c>
      <c r="FX1019">
        <v>1</v>
      </c>
      <c r="GC1019" t="s">
        <v>49</v>
      </c>
      <c r="GD1019" t="s">
        <v>49</v>
      </c>
      <c r="GE1019" t="s">
        <v>49</v>
      </c>
      <c r="GF1019" t="s">
        <v>49</v>
      </c>
      <c r="GG1019">
        <v>3</v>
      </c>
      <c r="GH1019">
        <v>1</v>
      </c>
      <c r="GI1019">
        <v>2</v>
      </c>
      <c r="GX1019" t="s">
        <v>49</v>
      </c>
      <c r="GY1019" t="s">
        <v>49</v>
      </c>
      <c r="GZ1019" t="s">
        <v>49</v>
      </c>
      <c r="HA1019" t="s">
        <v>49</v>
      </c>
      <c r="HB1019" t="s">
        <v>49</v>
      </c>
      <c r="HM1019">
        <v>0</v>
      </c>
      <c r="HN1019">
        <v>1</v>
      </c>
      <c r="HO1019">
        <v>0</v>
      </c>
      <c r="HP1019">
        <v>0</v>
      </c>
      <c r="HQ1019">
        <v>4</v>
      </c>
      <c r="HR1019">
        <v>4</v>
      </c>
      <c r="HS1019">
        <v>4</v>
      </c>
      <c r="HT1019">
        <v>2</v>
      </c>
      <c r="HU1019">
        <v>2</v>
      </c>
      <c r="HV1019">
        <v>4</v>
      </c>
      <c r="HW1019">
        <v>4</v>
      </c>
      <c r="HX1019">
        <v>4</v>
      </c>
      <c r="HY1019">
        <v>4</v>
      </c>
      <c r="HZ1019">
        <v>4</v>
      </c>
      <c r="IA1019">
        <v>4</v>
      </c>
      <c r="IB1019" t="s">
        <v>49</v>
      </c>
      <c r="IC1019">
        <v>4</v>
      </c>
      <c r="ID1019">
        <v>4</v>
      </c>
      <c r="IE1019">
        <v>4</v>
      </c>
      <c r="IF1019">
        <v>4</v>
      </c>
      <c r="IG1019">
        <v>4</v>
      </c>
      <c r="IH1019">
        <v>4</v>
      </c>
      <c r="II1019" t="s">
        <v>49</v>
      </c>
      <c r="IK1019">
        <v>2</v>
      </c>
      <c r="IL1019">
        <v>4</v>
      </c>
      <c r="IM1019">
        <v>4</v>
      </c>
      <c r="IN1019">
        <v>2</v>
      </c>
      <c r="IO1019">
        <v>9</v>
      </c>
      <c r="IP1019">
        <v>4</v>
      </c>
      <c r="IQ1019">
        <v>0.44819100000000001</v>
      </c>
    </row>
    <row r="1020" spans="1:251">
      <c r="A1020">
        <v>302980</v>
      </c>
      <c r="B1020">
        <v>16</v>
      </c>
      <c r="C1020">
        <v>3</v>
      </c>
      <c r="D1020" t="s">
        <v>10</v>
      </c>
      <c r="E1020">
        <v>2</v>
      </c>
      <c r="F1020">
        <v>4</v>
      </c>
      <c r="G1020">
        <v>4</v>
      </c>
      <c r="H1020">
        <v>2</v>
      </c>
      <c r="I1020">
        <v>2</v>
      </c>
      <c r="J1020">
        <v>4</v>
      </c>
      <c r="K1020">
        <v>2</v>
      </c>
      <c r="L1020">
        <v>3</v>
      </c>
      <c r="M1020">
        <v>3</v>
      </c>
      <c r="N1020">
        <v>3</v>
      </c>
      <c r="O1020">
        <v>3</v>
      </c>
      <c r="P1020">
        <v>1</v>
      </c>
      <c r="Y1020" t="s">
        <v>49</v>
      </c>
      <c r="AB1020" t="s">
        <v>825</v>
      </c>
      <c r="AC1020">
        <v>5</v>
      </c>
      <c r="AF1020" t="s">
        <v>1013</v>
      </c>
      <c r="AG1020">
        <v>7</v>
      </c>
      <c r="AJ1020" t="s">
        <v>1480</v>
      </c>
      <c r="AK1020">
        <v>7</v>
      </c>
      <c r="AM1020" t="s">
        <v>1960</v>
      </c>
      <c r="AN1020">
        <v>7</v>
      </c>
      <c r="AQ1020" t="s">
        <v>2491</v>
      </c>
      <c r="AR1020">
        <v>5</v>
      </c>
      <c r="AU1020" t="s">
        <v>412</v>
      </c>
      <c r="AV1020">
        <v>97</v>
      </c>
      <c r="AX1020">
        <v>2</v>
      </c>
      <c r="BE1020">
        <v>1</v>
      </c>
      <c r="BF1020">
        <v>1</v>
      </c>
      <c r="BG1020">
        <v>1</v>
      </c>
      <c r="BH1020">
        <v>1</v>
      </c>
      <c r="BI1020">
        <v>1</v>
      </c>
      <c r="BJ1020">
        <v>1</v>
      </c>
      <c r="BK1020">
        <v>1</v>
      </c>
      <c r="BL1020">
        <v>1</v>
      </c>
      <c r="BM1020">
        <v>1</v>
      </c>
      <c r="BN1020">
        <v>1</v>
      </c>
      <c r="BO1020">
        <v>1</v>
      </c>
      <c r="BP1020">
        <v>1</v>
      </c>
      <c r="BQ1020">
        <v>1</v>
      </c>
      <c r="BS1020" t="s">
        <v>49</v>
      </c>
      <c r="BT1020" t="s">
        <v>49</v>
      </c>
      <c r="BU1020" t="s">
        <v>49</v>
      </c>
      <c r="BV1020" t="s">
        <v>49</v>
      </c>
      <c r="BW1020" t="s">
        <v>49</v>
      </c>
      <c r="BX1020">
        <v>1</v>
      </c>
      <c r="BY1020">
        <v>8</v>
      </c>
      <c r="BZ1020" t="s">
        <v>3879</v>
      </c>
      <c r="CA1020">
        <v>97</v>
      </c>
      <c r="CG1020">
        <v>1</v>
      </c>
      <c r="CH1020">
        <v>1</v>
      </c>
      <c r="CI1020">
        <v>1</v>
      </c>
      <c r="CJ1020">
        <v>4</v>
      </c>
      <c r="CK1020">
        <v>1</v>
      </c>
      <c r="CL1020">
        <v>1</v>
      </c>
      <c r="CM1020">
        <v>2</v>
      </c>
      <c r="CN1020">
        <v>1</v>
      </c>
      <c r="CO1020">
        <v>1</v>
      </c>
      <c r="CQ1020" t="s">
        <v>49</v>
      </c>
      <c r="CS1020">
        <v>1</v>
      </c>
      <c r="CV1020">
        <v>99</v>
      </c>
      <c r="CX1020" t="s">
        <v>49</v>
      </c>
      <c r="CY1020" t="s">
        <v>49</v>
      </c>
      <c r="DO1020" t="s">
        <v>49</v>
      </c>
      <c r="DP1020">
        <v>2</v>
      </c>
      <c r="DQ1020">
        <v>2</v>
      </c>
      <c r="DR1020">
        <v>2</v>
      </c>
      <c r="DS1020">
        <v>2</v>
      </c>
      <c r="DT1020">
        <v>2</v>
      </c>
      <c r="DU1020">
        <v>2</v>
      </c>
      <c r="DV1020">
        <v>2</v>
      </c>
      <c r="DW1020">
        <v>2</v>
      </c>
      <c r="DX1020">
        <v>2</v>
      </c>
      <c r="DY1020">
        <v>5</v>
      </c>
      <c r="DZ1020">
        <v>5</v>
      </c>
      <c r="EA1020">
        <v>5</v>
      </c>
      <c r="EB1020">
        <v>5</v>
      </c>
      <c r="EC1020">
        <v>3</v>
      </c>
      <c r="ED1020">
        <v>3</v>
      </c>
      <c r="EE1020">
        <v>3</v>
      </c>
      <c r="EF1020">
        <v>5</v>
      </c>
      <c r="EG1020">
        <v>5</v>
      </c>
      <c r="EH1020">
        <v>2</v>
      </c>
      <c r="EW1020" t="s">
        <v>49</v>
      </c>
      <c r="FC1020">
        <v>9</v>
      </c>
      <c r="FK1020" t="s">
        <v>49</v>
      </c>
      <c r="FL1020" t="s">
        <v>49</v>
      </c>
      <c r="FM1020" t="s">
        <v>49</v>
      </c>
      <c r="FN1020">
        <v>2</v>
      </c>
      <c r="FO1020">
        <v>2</v>
      </c>
      <c r="FV1020" t="s">
        <v>49</v>
      </c>
      <c r="FW1020" t="s">
        <v>49</v>
      </c>
      <c r="FX1020">
        <v>1</v>
      </c>
      <c r="GC1020" t="s">
        <v>49</v>
      </c>
      <c r="GD1020" t="s">
        <v>49</v>
      </c>
      <c r="GE1020" t="s">
        <v>49</v>
      </c>
      <c r="GF1020" t="s">
        <v>49</v>
      </c>
      <c r="GG1020">
        <v>4</v>
      </c>
      <c r="GH1020">
        <v>2</v>
      </c>
      <c r="GI1020">
        <v>2</v>
      </c>
      <c r="GX1020" t="s">
        <v>49</v>
      </c>
      <c r="GY1020" t="s">
        <v>49</v>
      </c>
      <c r="GZ1020" t="s">
        <v>49</v>
      </c>
      <c r="HA1020" t="s">
        <v>49</v>
      </c>
      <c r="HB1020" t="s">
        <v>49</v>
      </c>
      <c r="HM1020">
        <v>0</v>
      </c>
      <c r="HN1020">
        <v>0</v>
      </c>
      <c r="HO1020">
        <v>0</v>
      </c>
      <c r="HP1020">
        <v>0</v>
      </c>
      <c r="HQ1020">
        <v>7</v>
      </c>
      <c r="HR1020">
        <v>7</v>
      </c>
      <c r="HS1020">
        <v>1</v>
      </c>
      <c r="HT1020">
        <v>1</v>
      </c>
      <c r="HU1020">
        <v>1</v>
      </c>
      <c r="HV1020">
        <v>2</v>
      </c>
      <c r="HW1020">
        <v>2</v>
      </c>
      <c r="HX1020">
        <v>2</v>
      </c>
      <c r="HY1020">
        <v>2</v>
      </c>
      <c r="HZ1020">
        <v>4</v>
      </c>
      <c r="IA1020">
        <v>4</v>
      </c>
      <c r="IB1020" t="s">
        <v>49</v>
      </c>
      <c r="IC1020">
        <v>2</v>
      </c>
      <c r="ID1020">
        <v>2</v>
      </c>
      <c r="IE1020">
        <v>2</v>
      </c>
      <c r="IF1020">
        <v>2</v>
      </c>
      <c r="IG1020">
        <v>2</v>
      </c>
      <c r="II1020" t="s">
        <v>49</v>
      </c>
      <c r="IK1020">
        <v>4</v>
      </c>
      <c r="IL1020">
        <v>4</v>
      </c>
      <c r="IM1020">
        <v>4</v>
      </c>
      <c r="IN1020">
        <v>2</v>
      </c>
      <c r="IO1020">
        <v>1</v>
      </c>
      <c r="IP1020">
        <v>2</v>
      </c>
      <c r="IQ1020">
        <v>0.65759199999999995</v>
      </c>
    </row>
    <row r="1021" spans="1:251">
      <c r="A1021">
        <v>301459</v>
      </c>
      <c r="B1021">
        <v>3</v>
      </c>
      <c r="C1021">
        <v>1</v>
      </c>
      <c r="D1021" t="s">
        <v>24</v>
      </c>
      <c r="E1021">
        <v>2</v>
      </c>
      <c r="F1021">
        <v>3</v>
      </c>
      <c r="G1021">
        <v>4</v>
      </c>
      <c r="H1021">
        <v>2</v>
      </c>
      <c r="I1021">
        <v>2</v>
      </c>
      <c r="J1021">
        <v>4</v>
      </c>
      <c r="K1021">
        <v>4</v>
      </c>
      <c r="L1021">
        <v>3</v>
      </c>
      <c r="M1021">
        <v>3</v>
      </c>
      <c r="N1021">
        <v>3</v>
      </c>
      <c r="O1021">
        <v>3</v>
      </c>
      <c r="P1021">
        <v>1</v>
      </c>
      <c r="Y1021" t="s">
        <v>49</v>
      </c>
      <c r="AB1021" t="s">
        <v>826</v>
      </c>
      <c r="AC1021">
        <v>4</v>
      </c>
      <c r="AF1021" t="s">
        <v>1014</v>
      </c>
      <c r="AG1021">
        <v>4</v>
      </c>
      <c r="AJ1021" t="s">
        <v>1481</v>
      </c>
      <c r="AK1021">
        <v>4</v>
      </c>
      <c r="AM1021" t="s">
        <v>1961</v>
      </c>
      <c r="AN1021">
        <v>10</v>
      </c>
      <c r="AQ1021" t="s">
        <v>1014</v>
      </c>
      <c r="AR1021">
        <v>4</v>
      </c>
      <c r="AU1021" t="s">
        <v>1014</v>
      </c>
      <c r="AV1021">
        <v>4</v>
      </c>
      <c r="AX1021">
        <v>4</v>
      </c>
      <c r="BE1021">
        <v>1</v>
      </c>
      <c r="BF1021">
        <v>1</v>
      </c>
      <c r="BG1021">
        <v>1</v>
      </c>
      <c r="BH1021">
        <v>1</v>
      </c>
      <c r="BI1021">
        <v>1</v>
      </c>
      <c r="BJ1021">
        <v>1</v>
      </c>
      <c r="BK1021">
        <v>1</v>
      </c>
      <c r="BL1021">
        <v>1</v>
      </c>
      <c r="BM1021">
        <v>1</v>
      </c>
      <c r="BN1021">
        <v>1</v>
      </c>
      <c r="BO1021">
        <v>1</v>
      </c>
      <c r="BP1021">
        <v>1</v>
      </c>
      <c r="BQ1021">
        <v>1</v>
      </c>
      <c r="BS1021" t="s">
        <v>49</v>
      </c>
      <c r="BT1021" t="s">
        <v>49</v>
      </c>
      <c r="BU1021" t="s">
        <v>49</v>
      </c>
      <c r="BV1021" t="s">
        <v>49</v>
      </c>
      <c r="BW1021" t="s">
        <v>49</v>
      </c>
      <c r="BX1021">
        <v>1</v>
      </c>
      <c r="BY1021">
        <v>4</v>
      </c>
      <c r="BZ1021" t="s">
        <v>990</v>
      </c>
      <c r="CA1021">
        <v>45</v>
      </c>
      <c r="CG1021">
        <v>1</v>
      </c>
      <c r="CH1021">
        <v>1</v>
      </c>
      <c r="CI1021">
        <v>4</v>
      </c>
      <c r="CJ1021">
        <v>1</v>
      </c>
      <c r="CK1021">
        <v>1</v>
      </c>
      <c r="CL1021">
        <v>1</v>
      </c>
      <c r="CM1021">
        <v>4</v>
      </c>
      <c r="CN1021">
        <v>1</v>
      </c>
      <c r="CO1021">
        <v>1</v>
      </c>
      <c r="CQ1021" t="s">
        <v>49</v>
      </c>
      <c r="CS1021">
        <v>1</v>
      </c>
      <c r="CV1021">
        <v>2</v>
      </c>
      <c r="CX1021" t="s">
        <v>49</v>
      </c>
      <c r="CY1021" t="s">
        <v>49</v>
      </c>
      <c r="DO1021" t="s">
        <v>49</v>
      </c>
      <c r="DP1021">
        <v>4</v>
      </c>
      <c r="DQ1021">
        <v>4</v>
      </c>
      <c r="DR1021">
        <v>4</v>
      </c>
      <c r="DS1021">
        <v>4</v>
      </c>
      <c r="DT1021">
        <v>4</v>
      </c>
      <c r="DU1021">
        <v>4</v>
      </c>
      <c r="DV1021">
        <v>4</v>
      </c>
      <c r="DW1021">
        <v>4</v>
      </c>
      <c r="DX1021">
        <v>4</v>
      </c>
      <c r="DY1021">
        <v>4</v>
      </c>
      <c r="DZ1021">
        <v>4</v>
      </c>
      <c r="EA1021">
        <v>5</v>
      </c>
      <c r="EB1021">
        <v>4</v>
      </c>
      <c r="EC1021">
        <v>3</v>
      </c>
      <c r="ED1021">
        <v>5</v>
      </c>
      <c r="EE1021">
        <v>5</v>
      </c>
      <c r="EF1021">
        <v>5</v>
      </c>
      <c r="EG1021">
        <v>5</v>
      </c>
      <c r="EH1021">
        <v>2</v>
      </c>
      <c r="EW1021" t="s">
        <v>49</v>
      </c>
      <c r="FC1021">
        <v>2</v>
      </c>
      <c r="FK1021" t="s">
        <v>49</v>
      </c>
      <c r="FL1021" t="s">
        <v>49</v>
      </c>
      <c r="FM1021" t="s">
        <v>49</v>
      </c>
      <c r="FN1021">
        <v>2</v>
      </c>
      <c r="FO1021">
        <v>2</v>
      </c>
      <c r="FV1021" t="s">
        <v>49</v>
      </c>
      <c r="FW1021" t="s">
        <v>49</v>
      </c>
      <c r="FX1021">
        <v>1</v>
      </c>
      <c r="GC1021" t="s">
        <v>49</v>
      </c>
      <c r="GD1021" t="s">
        <v>49</v>
      </c>
      <c r="GE1021" t="s">
        <v>49</v>
      </c>
      <c r="GF1021" t="s">
        <v>49</v>
      </c>
      <c r="GG1021">
        <v>4</v>
      </c>
      <c r="GH1021">
        <v>2</v>
      </c>
      <c r="GI1021">
        <v>2</v>
      </c>
      <c r="GX1021" t="s">
        <v>49</v>
      </c>
      <c r="GY1021" t="s">
        <v>49</v>
      </c>
      <c r="GZ1021" t="s">
        <v>49</v>
      </c>
      <c r="HA1021" t="s">
        <v>49</v>
      </c>
      <c r="HB1021" t="s">
        <v>49</v>
      </c>
      <c r="HM1021">
        <v>0</v>
      </c>
      <c r="HN1021">
        <v>3</v>
      </c>
      <c r="HO1021">
        <v>2</v>
      </c>
      <c r="HP1021">
        <v>0</v>
      </c>
      <c r="HQ1021">
        <v>7</v>
      </c>
      <c r="HR1021">
        <v>7</v>
      </c>
      <c r="HS1021">
        <v>7</v>
      </c>
      <c r="HT1021">
        <v>7</v>
      </c>
      <c r="HU1021">
        <v>7</v>
      </c>
      <c r="HV1021">
        <v>4</v>
      </c>
      <c r="HW1021">
        <v>4</v>
      </c>
      <c r="HX1021">
        <v>4</v>
      </c>
      <c r="HY1021">
        <v>4</v>
      </c>
      <c r="HZ1021">
        <v>4</v>
      </c>
      <c r="IB1021" t="s">
        <v>49</v>
      </c>
      <c r="IC1021">
        <v>4</v>
      </c>
      <c r="ID1021">
        <v>4</v>
      </c>
      <c r="IE1021">
        <v>4</v>
      </c>
      <c r="IF1021">
        <v>4</v>
      </c>
      <c r="IG1021">
        <v>4</v>
      </c>
      <c r="II1021" t="s">
        <v>49</v>
      </c>
      <c r="IK1021">
        <v>4</v>
      </c>
      <c r="IL1021">
        <v>4</v>
      </c>
      <c r="IM1021">
        <v>4</v>
      </c>
      <c r="IN1021">
        <v>1</v>
      </c>
      <c r="IO1021">
        <v>1</v>
      </c>
      <c r="IP1021">
        <v>5</v>
      </c>
      <c r="IQ1021">
        <v>0.73045700000000002</v>
      </c>
    </row>
    <row r="1022" spans="1:251">
      <c r="A1022">
        <v>313975</v>
      </c>
      <c r="B1022">
        <v>17</v>
      </c>
      <c r="C1022">
        <v>4</v>
      </c>
      <c r="D1022" t="s">
        <v>6</v>
      </c>
      <c r="E1022">
        <v>2</v>
      </c>
      <c r="F1022">
        <v>2</v>
      </c>
      <c r="G1022">
        <v>1</v>
      </c>
      <c r="H1022">
        <v>6</v>
      </c>
      <c r="I1022">
        <v>5</v>
      </c>
      <c r="J1022">
        <v>3</v>
      </c>
      <c r="K1022">
        <v>1</v>
      </c>
      <c r="L1022">
        <v>2</v>
      </c>
      <c r="M1022">
        <v>1</v>
      </c>
      <c r="N1022">
        <v>1</v>
      </c>
      <c r="O1022">
        <v>1</v>
      </c>
      <c r="P1022">
        <v>2</v>
      </c>
      <c r="Q1022">
        <v>5</v>
      </c>
      <c r="Y1022" t="s">
        <v>73</v>
      </c>
      <c r="Z1022">
        <v>13</v>
      </c>
      <c r="AB1022" t="s">
        <v>49</v>
      </c>
      <c r="AF1022" t="s">
        <v>1015</v>
      </c>
      <c r="AG1022">
        <v>7</v>
      </c>
      <c r="AJ1022" t="s">
        <v>179</v>
      </c>
      <c r="AK1022">
        <v>7</v>
      </c>
      <c r="AM1022" t="s">
        <v>49</v>
      </c>
      <c r="AQ1022" t="s">
        <v>179</v>
      </c>
      <c r="AR1022">
        <v>7</v>
      </c>
      <c r="AU1022" t="s">
        <v>179</v>
      </c>
      <c r="AV1022">
        <v>7</v>
      </c>
      <c r="AY1022">
        <v>4</v>
      </c>
      <c r="BB1022">
        <v>4</v>
      </c>
      <c r="BE1022">
        <v>2</v>
      </c>
      <c r="BF1022">
        <v>1</v>
      </c>
      <c r="BG1022">
        <v>1</v>
      </c>
      <c r="BH1022">
        <v>1</v>
      </c>
      <c r="BI1022">
        <v>2</v>
      </c>
      <c r="BJ1022">
        <v>2</v>
      </c>
      <c r="BK1022">
        <v>2</v>
      </c>
      <c r="BL1022">
        <v>1</v>
      </c>
      <c r="BM1022">
        <v>1</v>
      </c>
      <c r="BN1022">
        <v>1</v>
      </c>
      <c r="BO1022">
        <v>1</v>
      </c>
      <c r="BP1022">
        <v>1</v>
      </c>
      <c r="BQ1022">
        <v>1</v>
      </c>
      <c r="BS1022" t="s">
        <v>49</v>
      </c>
      <c r="BT1022" t="s">
        <v>49</v>
      </c>
      <c r="BU1022" t="s">
        <v>49</v>
      </c>
      <c r="BV1022" t="s">
        <v>49</v>
      </c>
      <c r="BW1022" t="s">
        <v>49</v>
      </c>
      <c r="BX1022">
        <v>1</v>
      </c>
      <c r="BY1022">
        <v>2</v>
      </c>
      <c r="BZ1022" t="s">
        <v>3880</v>
      </c>
      <c r="CA1022">
        <v>10</v>
      </c>
      <c r="CG1022">
        <v>1</v>
      </c>
      <c r="CH1022">
        <v>1</v>
      </c>
      <c r="CI1022">
        <v>2</v>
      </c>
      <c r="CJ1022">
        <v>2</v>
      </c>
      <c r="CK1022">
        <v>2</v>
      </c>
      <c r="CL1022">
        <v>2</v>
      </c>
      <c r="CM1022">
        <v>2</v>
      </c>
      <c r="CN1022">
        <v>2</v>
      </c>
      <c r="CO1022">
        <v>2</v>
      </c>
      <c r="CP1022">
        <v>2</v>
      </c>
      <c r="CQ1022" t="s">
        <v>412</v>
      </c>
      <c r="CR1022">
        <v>97</v>
      </c>
      <c r="CX1022" t="s">
        <v>49</v>
      </c>
      <c r="CY1022" t="s">
        <v>49</v>
      </c>
      <c r="CZ1022">
        <v>2</v>
      </c>
      <c r="DA1022">
        <v>2</v>
      </c>
      <c r="DB1022">
        <v>4</v>
      </c>
      <c r="DC1022">
        <v>4</v>
      </c>
      <c r="DD1022">
        <v>4</v>
      </c>
      <c r="DE1022">
        <v>4</v>
      </c>
      <c r="DF1022">
        <v>4</v>
      </c>
      <c r="DG1022">
        <v>5</v>
      </c>
      <c r="DH1022">
        <v>5</v>
      </c>
      <c r="DI1022">
        <v>1</v>
      </c>
      <c r="DJ1022">
        <v>1</v>
      </c>
      <c r="DK1022">
        <v>1</v>
      </c>
      <c r="DL1022">
        <v>1</v>
      </c>
      <c r="DM1022">
        <v>1</v>
      </c>
      <c r="DN1022">
        <v>1</v>
      </c>
      <c r="DO1022" t="s">
        <v>49</v>
      </c>
      <c r="DP1022">
        <v>4</v>
      </c>
      <c r="DQ1022">
        <v>4</v>
      </c>
      <c r="DR1022">
        <v>4</v>
      </c>
      <c r="DS1022">
        <v>4</v>
      </c>
      <c r="DT1022">
        <v>4</v>
      </c>
      <c r="DU1022">
        <v>4</v>
      </c>
      <c r="DV1022">
        <v>4</v>
      </c>
      <c r="DW1022">
        <v>4</v>
      </c>
      <c r="DX1022">
        <v>4</v>
      </c>
      <c r="DY1022">
        <v>5</v>
      </c>
      <c r="DZ1022">
        <v>5</v>
      </c>
      <c r="EA1022">
        <v>5</v>
      </c>
      <c r="EB1022">
        <v>5</v>
      </c>
      <c r="EC1022">
        <v>5</v>
      </c>
      <c r="ED1022">
        <v>5</v>
      </c>
      <c r="EE1022">
        <v>5</v>
      </c>
      <c r="EF1022">
        <v>5</v>
      </c>
      <c r="EG1022">
        <v>5</v>
      </c>
      <c r="EH1022">
        <v>2</v>
      </c>
      <c r="EW1022" t="s">
        <v>49</v>
      </c>
      <c r="FC1022">
        <v>2</v>
      </c>
      <c r="FK1022" t="s">
        <v>49</v>
      </c>
      <c r="FL1022" t="s">
        <v>49</v>
      </c>
      <c r="FM1022" t="s">
        <v>49</v>
      </c>
      <c r="FN1022">
        <v>1</v>
      </c>
      <c r="FO1022">
        <v>2</v>
      </c>
      <c r="FV1022" t="s">
        <v>49</v>
      </c>
      <c r="FW1022" t="s">
        <v>49</v>
      </c>
      <c r="FX1022">
        <v>1</v>
      </c>
      <c r="GC1022" t="s">
        <v>49</v>
      </c>
      <c r="GD1022" t="s">
        <v>49</v>
      </c>
      <c r="GE1022" t="s">
        <v>49</v>
      </c>
      <c r="GF1022" t="s">
        <v>49</v>
      </c>
      <c r="GG1022">
        <v>2</v>
      </c>
      <c r="GH1022">
        <v>1</v>
      </c>
      <c r="GI1022">
        <v>2</v>
      </c>
      <c r="GX1022" t="s">
        <v>49</v>
      </c>
      <c r="GY1022" t="s">
        <v>49</v>
      </c>
      <c r="GZ1022" t="s">
        <v>49</v>
      </c>
      <c r="HA1022" t="s">
        <v>49</v>
      </c>
      <c r="HB1022" t="s">
        <v>49</v>
      </c>
      <c r="HM1022">
        <v>0</v>
      </c>
      <c r="HN1022">
        <v>0</v>
      </c>
      <c r="HO1022">
        <v>0</v>
      </c>
      <c r="HP1022">
        <v>0</v>
      </c>
      <c r="HQ1022">
        <v>5</v>
      </c>
      <c r="HR1022">
        <v>5</v>
      </c>
      <c r="HS1022">
        <v>5</v>
      </c>
      <c r="HT1022">
        <v>5</v>
      </c>
      <c r="HU1022">
        <v>5</v>
      </c>
      <c r="HV1022">
        <v>4</v>
      </c>
      <c r="HW1022">
        <v>4</v>
      </c>
      <c r="HX1022">
        <v>4</v>
      </c>
      <c r="HY1022">
        <v>4</v>
      </c>
      <c r="HZ1022">
        <v>4</v>
      </c>
      <c r="IA1022">
        <v>4</v>
      </c>
      <c r="IB1022" t="s">
        <v>49</v>
      </c>
      <c r="IC1022">
        <v>4</v>
      </c>
      <c r="ID1022">
        <v>4</v>
      </c>
      <c r="IE1022">
        <v>4</v>
      </c>
      <c r="IF1022">
        <v>4</v>
      </c>
      <c r="IG1022">
        <v>4</v>
      </c>
      <c r="IH1022">
        <v>4</v>
      </c>
      <c r="II1022" t="s">
        <v>49</v>
      </c>
      <c r="IK1022">
        <v>4</v>
      </c>
      <c r="IL1022">
        <v>4</v>
      </c>
      <c r="IM1022">
        <v>4</v>
      </c>
      <c r="IN1022">
        <v>4</v>
      </c>
      <c r="IO1022">
        <v>4</v>
      </c>
      <c r="IP1022">
        <v>4</v>
      </c>
      <c r="IQ1022">
        <v>1.567993</v>
      </c>
    </row>
    <row r="1023" spans="1:251">
      <c r="A1023">
        <v>313977</v>
      </c>
      <c r="B1023">
        <v>17</v>
      </c>
      <c r="C1023">
        <v>4</v>
      </c>
      <c r="D1023" t="s">
        <v>6</v>
      </c>
      <c r="E1023">
        <v>2</v>
      </c>
      <c r="F1023">
        <v>3</v>
      </c>
      <c r="G1023">
        <v>1</v>
      </c>
      <c r="H1023">
        <v>7</v>
      </c>
      <c r="I1023">
        <v>5</v>
      </c>
      <c r="J1023">
        <v>4</v>
      </c>
      <c r="K1023">
        <v>2</v>
      </c>
      <c r="L1023">
        <v>2</v>
      </c>
      <c r="M1023">
        <v>1</v>
      </c>
      <c r="N1023">
        <v>1</v>
      </c>
      <c r="O1023">
        <v>1</v>
      </c>
      <c r="P1023">
        <v>1</v>
      </c>
      <c r="Q1023">
        <v>2</v>
      </c>
      <c r="R1023">
        <v>3</v>
      </c>
      <c r="S1023">
        <v>4</v>
      </c>
      <c r="T1023">
        <v>5</v>
      </c>
      <c r="U1023">
        <v>6</v>
      </c>
      <c r="V1023">
        <v>7</v>
      </c>
      <c r="Y1023" t="s">
        <v>49</v>
      </c>
      <c r="AB1023" t="s">
        <v>49</v>
      </c>
      <c r="AF1023" t="s">
        <v>49</v>
      </c>
      <c r="AJ1023" t="s">
        <v>49</v>
      </c>
      <c r="AM1023" t="s">
        <v>49</v>
      </c>
      <c r="AQ1023" t="s">
        <v>49</v>
      </c>
      <c r="AU1023" t="s">
        <v>49</v>
      </c>
      <c r="AX1023">
        <v>4</v>
      </c>
      <c r="AY1023">
        <v>4</v>
      </c>
      <c r="AZ1023">
        <v>4</v>
      </c>
      <c r="BA1023">
        <v>4</v>
      </c>
      <c r="BB1023">
        <v>4</v>
      </c>
      <c r="BC1023">
        <v>4</v>
      </c>
      <c r="BD1023">
        <v>4</v>
      </c>
      <c r="BE1023">
        <v>1</v>
      </c>
      <c r="BF1023">
        <v>1</v>
      </c>
      <c r="BG1023">
        <v>1</v>
      </c>
      <c r="BH1023">
        <v>1</v>
      </c>
      <c r="BI1023">
        <v>1</v>
      </c>
      <c r="BJ1023">
        <v>1</v>
      </c>
      <c r="BK1023">
        <v>1</v>
      </c>
      <c r="BL1023">
        <v>1</v>
      </c>
      <c r="BM1023">
        <v>1</v>
      </c>
      <c r="BN1023">
        <v>1</v>
      </c>
      <c r="BO1023">
        <v>4</v>
      </c>
      <c r="BP1023">
        <v>4</v>
      </c>
      <c r="BQ1023">
        <v>4</v>
      </c>
      <c r="BS1023" t="s">
        <v>49</v>
      </c>
      <c r="BT1023" t="s">
        <v>49</v>
      </c>
      <c r="BU1023" t="s">
        <v>49</v>
      </c>
      <c r="BV1023" t="s">
        <v>49</v>
      </c>
      <c r="BW1023" t="s">
        <v>49</v>
      </c>
      <c r="BX1023">
        <v>1</v>
      </c>
      <c r="BY1023">
        <v>2</v>
      </c>
      <c r="BZ1023" t="s">
        <v>3881</v>
      </c>
      <c r="CA1023">
        <v>10</v>
      </c>
      <c r="CG1023">
        <v>1</v>
      </c>
      <c r="CH1023">
        <v>1</v>
      </c>
      <c r="CI1023">
        <v>4</v>
      </c>
      <c r="CJ1023">
        <v>4</v>
      </c>
      <c r="CK1023">
        <v>4</v>
      </c>
      <c r="CL1023">
        <v>4</v>
      </c>
      <c r="CM1023">
        <v>4</v>
      </c>
      <c r="CN1023">
        <v>4</v>
      </c>
      <c r="CO1023">
        <v>4</v>
      </c>
      <c r="CP1023">
        <v>4</v>
      </c>
      <c r="CQ1023" t="s">
        <v>412</v>
      </c>
      <c r="CR1023">
        <v>97</v>
      </c>
      <c r="CX1023" t="s">
        <v>49</v>
      </c>
      <c r="CY1023" t="s">
        <v>49</v>
      </c>
      <c r="CZ1023">
        <v>4</v>
      </c>
      <c r="DA1023">
        <v>4</v>
      </c>
      <c r="DB1023">
        <v>4</v>
      </c>
      <c r="DC1023">
        <v>4</v>
      </c>
      <c r="DD1023">
        <v>4</v>
      </c>
      <c r="DE1023">
        <v>4</v>
      </c>
      <c r="DF1023">
        <v>4</v>
      </c>
      <c r="DG1023">
        <v>5</v>
      </c>
      <c r="DH1023">
        <v>5</v>
      </c>
      <c r="DI1023">
        <v>5</v>
      </c>
      <c r="DJ1023">
        <v>5</v>
      </c>
      <c r="DK1023">
        <v>5</v>
      </c>
      <c r="DL1023">
        <v>5</v>
      </c>
      <c r="DM1023">
        <v>5</v>
      </c>
      <c r="DN1023">
        <v>1</v>
      </c>
      <c r="DO1023" t="s">
        <v>49</v>
      </c>
      <c r="DP1023">
        <v>4</v>
      </c>
      <c r="DQ1023">
        <v>4</v>
      </c>
      <c r="DR1023">
        <v>4</v>
      </c>
      <c r="DS1023">
        <v>4</v>
      </c>
      <c r="DT1023">
        <v>4</v>
      </c>
      <c r="DU1023">
        <v>4</v>
      </c>
      <c r="DV1023">
        <v>4</v>
      </c>
      <c r="DW1023">
        <v>4</v>
      </c>
      <c r="DX1023">
        <v>4</v>
      </c>
      <c r="DY1023">
        <v>3</v>
      </c>
      <c r="DZ1023">
        <v>4</v>
      </c>
      <c r="EA1023">
        <v>3</v>
      </c>
      <c r="EB1023">
        <v>4</v>
      </c>
      <c r="EC1023">
        <v>4</v>
      </c>
      <c r="ED1023">
        <v>3</v>
      </c>
      <c r="EE1023">
        <v>4</v>
      </c>
      <c r="EF1023">
        <v>4</v>
      </c>
      <c r="EG1023">
        <v>4</v>
      </c>
      <c r="EH1023">
        <v>2</v>
      </c>
      <c r="EW1023" t="s">
        <v>49</v>
      </c>
      <c r="FC1023">
        <v>2</v>
      </c>
      <c r="FK1023" t="s">
        <v>49</v>
      </c>
      <c r="FL1023" t="s">
        <v>49</v>
      </c>
      <c r="FM1023" t="s">
        <v>49</v>
      </c>
      <c r="FN1023">
        <v>2</v>
      </c>
      <c r="FO1023">
        <v>2</v>
      </c>
      <c r="FV1023" t="s">
        <v>49</v>
      </c>
      <c r="FW1023" t="s">
        <v>49</v>
      </c>
      <c r="FX1023">
        <v>1</v>
      </c>
      <c r="GC1023" t="s">
        <v>49</v>
      </c>
      <c r="GD1023" t="s">
        <v>49</v>
      </c>
      <c r="GE1023" t="s">
        <v>49</v>
      </c>
      <c r="GF1023" t="s">
        <v>49</v>
      </c>
      <c r="GG1023">
        <v>1</v>
      </c>
      <c r="GH1023">
        <v>1</v>
      </c>
      <c r="GI1023">
        <v>2</v>
      </c>
      <c r="GX1023" t="s">
        <v>49</v>
      </c>
      <c r="GY1023" t="s">
        <v>49</v>
      </c>
      <c r="GZ1023" t="s">
        <v>49</v>
      </c>
      <c r="HA1023" t="s">
        <v>49</v>
      </c>
      <c r="HB1023" t="s">
        <v>49</v>
      </c>
      <c r="HM1023">
        <v>6</v>
      </c>
      <c r="HN1023">
        <v>15</v>
      </c>
      <c r="HO1023">
        <v>20</v>
      </c>
      <c r="HP1023">
        <v>1</v>
      </c>
      <c r="HQ1023">
        <v>5</v>
      </c>
      <c r="HR1023">
        <v>5</v>
      </c>
      <c r="HS1023">
        <v>5</v>
      </c>
      <c r="HT1023">
        <v>5</v>
      </c>
      <c r="HU1023">
        <v>5</v>
      </c>
      <c r="HV1023">
        <v>3</v>
      </c>
      <c r="HW1023">
        <v>3</v>
      </c>
      <c r="HX1023">
        <v>3</v>
      </c>
      <c r="HY1023">
        <v>3</v>
      </c>
      <c r="HZ1023">
        <v>3</v>
      </c>
      <c r="IA1023">
        <v>3</v>
      </c>
      <c r="IB1023" t="s">
        <v>49</v>
      </c>
      <c r="IC1023">
        <v>3</v>
      </c>
      <c r="ID1023">
        <v>3</v>
      </c>
      <c r="IE1023">
        <v>3</v>
      </c>
      <c r="IF1023">
        <v>3</v>
      </c>
      <c r="IG1023">
        <v>3</v>
      </c>
      <c r="IH1023">
        <v>3</v>
      </c>
      <c r="II1023" t="s">
        <v>49</v>
      </c>
      <c r="IK1023">
        <v>4</v>
      </c>
      <c r="IL1023">
        <v>3</v>
      </c>
      <c r="IM1023">
        <v>3</v>
      </c>
      <c r="IN1023">
        <v>3</v>
      </c>
      <c r="IO1023">
        <v>3</v>
      </c>
      <c r="IP1023">
        <v>3</v>
      </c>
      <c r="IQ1023">
        <v>1.205638</v>
      </c>
    </row>
    <row r="1024" spans="1:251">
      <c r="A1024">
        <v>308706</v>
      </c>
      <c r="B1024">
        <v>3</v>
      </c>
      <c r="C1024">
        <v>1</v>
      </c>
      <c r="D1024" t="s">
        <v>24</v>
      </c>
      <c r="E1024">
        <v>1</v>
      </c>
      <c r="F1024">
        <v>3</v>
      </c>
      <c r="G1024">
        <v>4</v>
      </c>
      <c r="H1024">
        <v>3</v>
      </c>
      <c r="I1024">
        <v>2</v>
      </c>
      <c r="J1024">
        <v>4</v>
      </c>
      <c r="K1024">
        <v>1</v>
      </c>
      <c r="L1024">
        <v>3</v>
      </c>
      <c r="M1024">
        <v>1</v>
      </c>
      <c r="N1024">
        <v>2</v>
      </c>
      <c r="O1024">
        <v>1</v>
      </c>
      <c r="P1024">
        <v>1</v>
      </c>
      <c r="Q1024">
        <v>3</v>
      </c>
      <c r="Y1024" t="s">
        <v>49</v>
      </c>
      <c r="AB1024" t="s">
        <v>827</v>
      </c>
      <c r="AC1024">
        <v>8</v>
      </c>
      <c r="AF1024" t="s">
        <v>49</v>
      </c>
      <c r="AJ1024" t="s">
        <v>1482</v>
      </c>
      <c r="AK1024">
        <v>11</v>
      </c>
      <c r="AM1024" t="s">
        <v>1962</v>
      </c>
      <c r="AN1024">
        <v>15</v>
      </c>
      <c r="AQ1024" t="s">
        <v>2492</v>
      </c>
      <c r="AR1024">
        <v>14</v>
      </c>
      <c r="AU1024" t="s">
        <v>412</v>
      </c>
      <c r="AV1024">
        <v>97</v>
      </c>
      <c r="AX1024">
        <v>3</v>
      </c>
      <c r="AZ1024">
        <v>3</v>
      </c>
      <c r="BE1024">
        <v>3</v>
      </c>
      <c r="BF1024">
        <v>1</v>
      </c>
      <c r="BG1024">
        <v>1</v>
      </c>
      <c r="BH1024">
        <v>1</v>
      </c>
      <c r="BI1024">
        <v>1</v>
      </c>
      <c r="BJ1024">
        <v>1</v>
      </c>
      <c r="BK1024">
        <v>1</v>
      </c>
      <c r="BL1024">
        <v>2</v>
      </c>
      <c r="BM1024">
        <v>1</v>
      </c>
      <c r="BN1024">
        <v>2</v>
      </c>
      <c r="BO1024">
        <v>2</v>
      </c>
      <c r="BP1024">
        <v>2</v>
      </c>
      <c r="BQ1024">
        <v>2</v>
      </c>
      <c r="BS1024" t="s">
        <v>49</v>
      </c>
      <c r="BT1024" t="s">
        <v>49</v>
      </c>
      <c r="BU1024" t="s">
        <v>49</v>
      </c>
      <c r="BV1024" t="s">
        <v>49</v>
      </c>
      <c r="BW1024" t="s">
        <v>49</v>
      </c>
      <c r="BX1024">
        <v>1</v>
      </c>
      <c r="BY1024">
        <v>3</v>
      </c>
      <c r="BZ1024" t="s">
        <v>3882</v>
      </c>
      <c r="CA1024">
        <v>19</v>
      </c>
      <c r="CG1024">
        <v>1</v>
      </c>
      <c r="CH1024">
        <v>3</v>
      </c>
      <c r="CI1024">
        <v>1</v>
      </c>
      <c r="CJ1024">
        <v>2</v>
      </c>
      <c r="CK1024">
        <v>4</v>
      </c>
      <c r="CL1024">
        <v>4</v>
      </c>
      <c r="CM1024">
        <v>4</v>
      </c>
      <c r="CN1024">
        <v>4</v>
      </c>
      <c r="CO1024">
        <v>4</v>
      </c>
      <c r="CQ1024" t="s">
        <v>49</v>
      </c>
      <c r="CX1024" t="s">
        <v>49</v>
      </c>
      <c r="CY1024" t="s">
        <v>49</v>
      </c>
      <c r="CZ1024">
        <v>1</v>
      </c>
      <c r="DA1024">
        <v>2</v>
      </c>
      <c r="DB1024">
        <v>2</v>
      </c>
      <c r="DC1024">
        <v>2</v>
      </c>
      <c r="DD1024">
        <v>2</v>
      </c>
      <c r="DE1024">
        <v>2</v>
      </c>
      <c r="DF1024">
        <v>2</v>
      </c>
      <c r="DG1024">
        <v>4</v>
      </c>
      <c r="DH1024">
        <v>5</v>
      </c>
      <c r="DI1024">
        <v>1</v>
      </c>
      <c r="DJ1024">
        <v>1</v>
      </c>
      <c r="DK1024">
        <v>1</v>
      </c>
      <c r="DL1024">
        <v>4</v>
      </c>
      <c r="DM1024">
        <v>4</v>
      </c>
      <c r="DN1024">
        <v>5</v>
      </c>
      <c r="DO1024" t="s">
        <v>49</v>
      </c>
      <c r="DP1024">
        <v>4</v>
      </c>
      <c r="DQ1024">
        <v>4</v>
      </c>
      <c r="DR1024">
        <v>4</v>
      </c>
      <c r="DS1024">
        <v>3</v>
      </c>
      <c r="DT1024">
        <v>3</v>
      </c>
      <c r="DU1024">
        <v>4</v>
      </c>
      <c r="DV1024">
        <v>4</v>
      </c>
      <c r="DW1024">
        <v>4</v>
      </c>
      <c r="DX1024">
        <v>4</v>
      </c>
      <c r="DY1024">
        <v>5</v>
      </c>
      <c r="DZ1024">
        <v>5</v>
      </c>
      <c r="EA1024">
        <v>5</v>
      </c>
      <c r="EB1024">
        <v>5</v>
      </c>
      <c r="EC1024">
        <v>5</v>
      </c>
      <c r="ED1024">
        <v>5</v>
      </c>
      <c r="EE1024">
        <v>5</v>
      </c>
      <c r="EF1024">
        <v>5</v>
      </c>
      <c r="EG1024">
        <v>5</v>
      </c>
      <c r="EH1024">
        <v>2</v>
      </c>
      <c r="EW1024" t="s">
        <v>49</v>
      </c>
      <c r="FC1024">
        <v>2</v>
      </c>
      <c r="FK1024" t="s">
        <v>49</v>
      </c>
      <c r="FL1024" t="s">
        <v>49</v>
      </c>
      <c r="FM1024" t="s">
        <v>49</v>
      </c>
      <c r="FN1024">
        <v>2</v>
      </c>
      <c r="FO1024">
        <v>2</v>
      </c>
      <c r="FV1024" t="s">
        <v>49</v>
      </c>
      <c r="FW1024" t="s">
        <v>49</v>
      </c>
      <c r="FX1024">
        <v>1</v>
      </c>
      <c r="GC1024" t="s">
        <v>49</v>
      </c>
      <c r="GD1024" t="s">
        <v>49</v>
      </c>
      <c r="GE1024" t="s">
        <v>49</v>
      </c>
      <c r="GF1024" t="s">
        <v>49</v>
      </c>
      <c r="GG1024">
        <v>4</v>
      </c>
      <c r="GH1024">
        <v>2</v>
      </c>
      <c r="GI1024">
        <v>2</v>
      </c>
      <c r="GX1024" t="s">
        <v>49</v>
      </c>
      <c r="GY1024" t="s">
        <v>49</v>
      </c>
      <c r="GZ1024" t="s">
        <v>49</v>
      </c>
      <c r="HA1024" t="s">
        <v>49</v>
      </c>
      <c r="HB1024" t="s">
        <v>49</v>
      </c>
      <c r="HM1024">
        <v>0</v>
      </c>
      <c r="HN1024">
        <v>1</v>
      </c>
      <c r="HO1024">
        <v>2</v>
      </c>
      <c r="HP1024">
        <v>0</v>
      </c>
      <c r="HQ1024">
        <v>7</v>
      </c>
      <c r="HR1024">
        <v>7</v>
      </c>
      <c r="HS1024">
        <v>7</v>
      </c>
      <c r="HT1024">
        <v>6</v>
      </c>
      <c r="HU1024">
        <v>5</v>
      </c>
      <c r="HV1024">
        <v>4</v>
      </c>
      <c r="HW1024">
        <v>3</v>
      </c>
      <c r="HX1024">
        <v>4</v>
      </c>
      <c r="HY1024">
        <v>4</v>
      </c>
      <c r="HZ1024">
        <v>4</v>
      </c>
      <c r="IB1024" t="s">
        <v>49</v>
      </c>
      <c r="IC1024">
        <v>4</v>
      </c>
      <c r="ID1024">
        <v>4</v>
      </c>
      <c r="IE1024">
        <v>2</v>
      </c>
      <c r="IF1024">
        <v>4</v>
      </c>
      <c r="IG1024">
        <v>4</v>
      </c>
      <c r="II1024" t="s">
        <v>49</v>
      </c>
      <c r="IK1024">
        <v>5</v>
      </c>
      <c r="IL1024">
        <v>5</v>
      </c>
      <c r="IM1024">
        <v>5</v>
      </c>
      <c r="IN1024">
        <v>1</v>
      </c>
      <c r="IO1024">
        <v>1</v>
      </c>
      <c r="IP1024">
        <v>4</v>
      </c>
      <c r="IQ1024">
        <v>0.96907200000000004</v>
      </c>
    </row>
    <row r="1025" spans="1:251">
      <c r="A1025">
        <v>300215</v>
      </c>
      <c r="B1025">
        <v>17</v>
      </c>
      <c r="C1025">
        <v>4</v>
      </c>
      <c r="D1025" t="s">
        <v>6</v>
      </c>
      <c r="E1025">
        <v>2</v>
      </c>
      <c r="F1025">
        <v>3</v>
      </c>
      <c r="G1025">
        <v>3</v>
      </c>
      <c r="H1025">
        <v>4</v>
      </c>
      <c r="I1025">
        <v>4</v>
      </c>
      <c r="J1025">
        <v>1</v>
      </c>
      <c r="K1025">
        <v>3</v>
      </c>
      <c r="L1025">
        <v>2</v>
      </c>
      <c r="M1025">
        <v>2</v>
      </c>
      <c r="N1025">
        <v>2</v>
      </c>
      <c r="O1025">
        <v>2</v>
      </c>
      <c r="P1025">
        <v>1</v>
      </c>
      <c r="Q1025">
        <v>3</v>
      </c>
      <c r="R1025">
        <v>7</v>
      </c>
      <c r="Y1025" t="s">
        <v>49</v>
      </c>
      <c r="AB1025" t="s">
        <v>828</v>
      </c>
      <c r="AC1025">
        <v>37</v>
      </c>
      <c r="AD1025">
        <v>15</v>
      </c>
      <c r="AF1025" t="s">
        <v>49</v>
      </c>
      <c r="AJ1025" t="s">
        <v>1483</v>
      </c>
      <c r="AK1025">
        <v>5</v>
      </c>
      <c r="AM1025" t="s">
        <v>1963</v>
      </c>
      <c r="AN1025">
        <v>2</v>
      </c>
      <c r="AQ1025" t="s">
        <v>2493</v>
      </c>
      <c r="AR1025">
        <v>14</v>
      </c>
      <c r="AU1025" t="s">
        <v>49</v>
      </c>
      <c r="AX1025">
        <v>4</v>
      </c>
      <c r="AZ1025">
        <v>3</v>
      </c>
      <c r="BD1025">
        <v>2</v>
      </c>
      <c r="BE1025">
        <v>1</v>
      </c>
      <c r="BF1025">
        <v>1</v>
      </c>
      <c r="BG1025">
        <v>1</v>
      </c>
      <c r="BH1025">
        <v>1</v>
      </c>
      <c r="BI1025">
        <v>1</v>
      </c>
      <c r="BJ1025">
        <v>1</v>
      </c>
      <c r="BK1025">
        <v>10</v>
      </c>
      <c r="BL1025">
        <v>1</v>
      </c>
      <c r="BM1025">
        <v>1</v>
      </c>
      <c r="BN1025">
        <v>1</v>
      </c>
      <c r="BO1025">
        <v>1</v>
      </c>
      <c r="BP1025">
        <v>2</v>
      </c>
      <c r="BQ1025">
        <v>2</v>
      </c>
      <c r="BS1025" t="s">
        <v>49</v>
      </c>
      <c r="BT1025" t="s">
        <v>49</v>
      </c>
      <c r="BU1025" t="s">
        <v>49</v>
      </c>
      <c r="BV1025" t="s">
        <v>49</v>
      </c>
      <c r="BW1025" t="s">
        <v>49</v>
      </c>
      <c r="BX1025">
        <v>1</v>
      </c>
      <c r="BY1025">
        <v>3</v>
      </c>
      <c r="BZ1025" t="s">
        <v>3289</v>
      </c>
      <c r="CA1025">
        <v>35</v>
      </c>
      <c r="CG1025">
        <v>2</v>
      </c>
      <c r="CH1025">
        <v>2</v>
      </c>
      <c r="CI1025">
        <v>1</v>
      </c>
      <c r="CJ1025">
        <v>1</v>
      </c>
      <c r="CK1025">
        <v>4</v>
      </c>
      <c r="CL1025">
        <v>1</v>
      </c>
      <c r="CM1025">
        <v>1</v>
      </c>
      <c r="CN1025">
        <v>1</v>
      </c>
      <c r="CO1025">
        <v>1</v>
      </c>
      <c r="CQ1025" t="s">
        <v>49</v>
      </c>
      <c r="CX1025" t="s">
        <v>49</v>
      </c>
      <c r="CY1025" t="s">
        <v>49</v>
      </c>
      <c r="CZ1025">
        <v>1</v>
      </c>
      <c r="DA1025">
        <v>2</v>
      </c>
      <c r="DB1025">
        <v>2</v>
      </c>
      <c r="DC1025">
        <v>2</v>
      </c>
      <c r="DD1025">
        <v>1</v>
      </c>
      <c r="DE1025">
        <v>1</v>
      </c>
      <c r="DF1025">
        <v>1</v>
      </c>
      <c r="DG1025">
        <v>1</v>
      </c>
      <c r="DH1025">
        <v>3</v>
      </c>
      <c r="DI1025">
        <v>1</v>
      </c>
      <c r="DJ1025">
        <v>1</v>
      </c>
      <c r="DK1025">
        <v>3</v>
      </c>
      <c r="DL1025">
        <v>5</v>
      </c>
      <c r="DM1025">
        <v>5</v>
      </c>
      <c r="DN1025">
        <v>3</v>
      </c>
      <c r="DO1025" t="s">
        <v>49</v>
      </c>
      <c r="DP1025">
        <v>4</v>
      </c>
      <c r="DQ1025">
        <v>4</v>
      </c>
      <c r="DR1025">
        <v>4</v>
      </c>
      <c r="DS1025">
        <v>2</v>
      </c>
      <c r="DT1025">
        <v>2</v>
      </c>
      <c r="DU1025">
        <v>1</v>
      </c>
      <c r="DV1025">
        <v>1</v>
      </c>
      <c r="DW1025">
        <v>2</v>
      </c>
      <c r="DX1025">
        <v>2</v>
      </c>
      <c r="DY1025">
        <v>5</v>
      </c>
      <c r="DZ1025">
        <v>5</v>
      </c>
      <c r="EA1025">
        <v>5</v>
      </c>
      <c r="EB1025">
        <v>5</v>
      </c>
      <c r="EC1025">
        <v>5</v>
      </c>
      <c r="ED1025">
        <v>5</v>
      </c>
      <c r="EE1025">
        <v>5</v>
      </c>
      <c r="EF1025">
        <v>5</v>
      </c>
      <c r="EG1025">
        <v>5</v>
      </c>
      <c r="EH1025">
        <v>2</v>
      </c>
      <c r="EW1025" t="s">
        <v>49</v>
      </c>
      <c r="FC1025">
        <v>2</v>
      </c>
      <c r="FK1025" t="s">
        <v>49</v>
      </c>
      <c r="FL1025" t="s">
        <v>49</v>
      </c>
      <c r="FM1025" t="s">
        <v>49</v>
      </c>
      <c r="FN1025">
        <v>2</v>
      </c>
      <c r="FO1025">
        <v>2</v>
      </c>
      <c r="FV1025" t="s">
        <v>49</v>
      </c>
      <c r="FW1025" t="s">
        <v>49</v>
      </c>
      <c r="FX1025">
        <v>1</v>
      </c>
      <c r="GC1025" t="s">
        <v>49</v>
      </c>
      <c r="GD1025" t="s">
        <v>49</v>
      </c>
      <c r="GE1025" t="s">
        <v>49</v>
      </c>
      <c r="GF1025" t="s">
        <v>49</v>
      </c>
      <c r="GG1025">
        <v>4</v>
      </c>
      <c r="GH1025">
        <v>2</v>
      </c>
      <c r="GI1025">
        <v>2</v>
      </c>
      <c r="GX1025" t="s">
        <v>49</v>
      </c>
      <c r="GY1025" t="s">
        <v>49</v>
      </c>
      <c r="GZ1025" t="s">
        <v>49</v>
      </c>
      <c r="HA1025" t="s">
        <v>49</v>
      </c>
      <c r="HB1025" t="s">
        <v>49</v>
      </c>
      <c r="HM1025">
        <v>0</v>
      </c>
      <c r="HN1025">
        <v>0</v>
      </c>
      <c r="HO1025">
        <v>0</v>
      </c>
      <c r="HP1025">
        <v>0</v>
      </c>
      <c r="HQ1025">
        <v>5</v>
      </c>
      <c r="HR1025">
        <v>5</v>
      </c>
      <c r="HS1025">
        <v>5</v>
      </c>
      <c r="HT1025">
        <v>6</v>
      </c>
      <c r="HU1025">
        <v>6</v>
      </c>
      <c r="HV1025">
        <v>4</v>
      </c>
      <c r="HW1025">
        <v>4</v>
      </c>
      <c r="HX1025">
        <v>4</v>
      </c>
      <c r="HY1025">
        <v>4</v>
      </c>
      <c r="HZ1025">
        <v>4</v>
      </c>
      <c r="IB1025" t="s">
        <v>49</v>
      </c>
      <c r="IC1025">
        <v>4</v>
      </c>
      <c r="ID1025">
        <v>4</v>
      </c>
      <c r="IE1025">
        <v>4</v>
      </c>
      <c r="IF1025">
        <v>4</v>
      </c>
      <c r="IG1025">
        <v>4</v>
      </c>
      <c r="II1025" t="s">
        <v>49</v>
      </c>
      <c r="IK1025">
        <v>5</v>
      </c>
      <c r="IL1025">
        <v>5</v>
      </c>
      <c r="IM1025">
        <v>4</v>
      </c>
      <c r="IN1025">
        <v>1</v>
      </c>
      <c r="IO1025">
        <v>5</v>
      </c>
      <c r="IP1025">
        <v>5</v>
      </c>
      <c r="IQ1025">
        <v>1.205638</v>
      </c>
    </row>
    <row r="1026" spans="1:251">
      <c r="A1026">
        <v>304198</v>
      </c>
      <c r="B1026">
        <v>6</v>
      </c>
      <c r="C1026">
        <v>1</v>
      </c>
      <c r="D1026" t="s">
        <v>19</v>
      </c>
      <c r="E1026">
        <v>1</v>
      </c>
      <c r="F1026">
        <v>3</v>
      </c>
      <c r="G1026">
        <v>3</v>
      </c>
      <c r="H1026">
        <v>4</v>
      </c>
      <c r="I1026">
        <v>3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2</v>
      </c>
      <c r="R1026">
        <v>3</v>
      </c>
      <c r="S1026">
        <v>4</v>
      </c>
      <c r="Y1026" t="s">
        <v>49</v>
      </c>
      <c r="AB1026" t="s">
        <v>49</v>
      </c>
      <c r="AF1026" t="s">
        <v>49</v>
      </c>
      <c r="AJ1026" t="s">
        <v>49</v>
      </c>
      <c r="AM1026" t="s">
        <v>1964</v>
      </c>
      <c r="AN1026">
        <v>7</v>
      </c>
      <c r="AQ1026" t="s">
        <v>2494</v>
      </c>
      <c r="AR1026">
        <v>7</v>
      </c>
      <c r="AU1026" t="s">
        <v>2958</v>
      </c>
      <c r="AV1026">
        <v>4</v>
      </c>
      <c r="AX1026">
        <v>2</v>
      </c>
      <c r="AY1026">
        <v>1</v>
      </c>
      <c r="AZ1026">
        <v>4</v>
      </c>
      <c r="BA1026">
        <v>2</v>
      </c>
      <c r="BE1026">
        <v>1</v>
      </c>
      <c r="BF1026">
        <v>1</v>
      </c>
      <c r="BG1026">
        <v>4</v>
      </c>
      <c r="BH1026">
        <v>1</v>
      </c>
      <c r="BI1026">
        <v>10</v>
      </c>
      <c r="BJ1026">
        <v>1</v>
      </c>
      <c r="BK1026">
        <v>1</v>
      </c>
      <c r="BL1026">
        <v>1</v>
      </c>
      <c r="BM1026">
        <v>1</v>
      </c>
      <c r="BN1026">
        <v>3</v>
      </c>
      <c r="BO1026">
        <v>4</v>
      </c>
      <c r="BP1026">
        <v>4</v>
      </c>
      <c r="BQ1026">
        <v>4</v>
      </c>
      <c r="BS1026" t="s">
        <v>49</v>
      </c>
      <c r="BT1026" t="s">
        <v>49</v>
      </c>
      <c r="BU1026" t="s">
        <v>49</v>
      </c>
      <c r="BV1026" t="s">
        <v>49</v>
      </c>
      <c r="BW1026" t="s">
        <v>49</v>
      </c>
      <c r="BX1026">
        <v>1</v>
      </c>
      <c r="BY1026">
        <v>2</v>
      </c>
      <c r="BZ1026" t="s">
        <v>3883</v>
      </c>
      <c r="CA1026">
        <v>1</v>
      </c>
      <c r="CB1026">
        <v>2</v>
      </c>
      <c r="CG1026">
        <v>1</v>
      </c>
      <c r="CH1026">
        <v>1</v>
      </c>
      <c r="CI1026">
        <v>1</v>
      </c>
      <c r="CJ1026">
        <v>1</v>
      </c>
      <c r="CK1026">
        <v>3</v>
      </c>
      <c r="CL1026">
        <v>3</v>
      </c>
      <c r="CM1026">
        <v>1</v>
      </c>
      <c r="CN1026">
        <v>1</v>
      </c>
      <c r="CO1026">
        <v>1</v>
      </c>
      <c r="CP1026">
        <v>9</v>
      </c>
      <c r="CQ1026" t="s">
        <v>49</v>
      </c>
      <c r="CX1026" t="s">
        <v>49</v>
      </c>
      <c r="CY1026" t="s">
        <v>49</v>
      </c>
      <c r="CZ1026">
        <v>1</v>
      </c>
      <c r="DA1026">
        <v>1</v>
      </c>
      <c r="DB1026">
        <v>1</v>
      </c>
      <c r="DC1026">
        <v>1</v>
      </c>
      <c r="DD1026">
        <v>1</v>
      </c>
      <c r="DE1026">
        <v>1</v>
      </c>
      <c r="DF1026">
        <v>1</v>
      </c>
      <c r="DG1026">
        <v>2</v>
      </c>
      <c r="DH1026">
        <v>4</v>
      </c>
      <c r="DI1026">
        <v>3</v>
      </c>
      <c r="DJ1026">
        <v>2</v>
      </c>
      <c r="DK1026">
        <v>3</v>
      </c>
      <c r="DL1026">
        <v>5</v>
      </c>
      <c r="DM1026">
        <v>4</v>
      </c>
      <c r="DN1026">
        <v>2</v>
      </c>
      <c r="DO1026" t="s">
        <v>49</v>
      </c>
      <c r="DP1026">
        <v>1</v>
      </c>
      <c r="DQ1026">
        <v>1</v>
      </c>
      <c r="DR1026">
        <v>2</v>
      </c>
      <c r="DS1026">
        <v>2</v>
      </c>
      <c r="DT1026">
        <v>3</v>
      </c>
      <c r="DU1026">
        <v>1</v>
      </c>
      <c r="DV1026">
        <v>2</v>
      </c>
      <c r="DW1026">
        <v>2</v>
      </c>
      <c r="DX1026">
        <v>3</v>
      </c>
      <c r="DY1026">
        <v>5</v>
      </c>
      <c r="DZ1026">
        <v>3</v>
      </c>
      <c r="EA1026">
        <v>2</v>
      </c>
      <c r="EB1026">
        <v>5</v>
      </c>
      <c r="EC1026">
        <v>2</v>
      </c>
      <c r="ED1026">
        <v>3</v>
      </c>
      <c r="EE1026">
        <v>4</v>
      </c>
      <c r="EF1026">
        <v>1</v>
      </c>
      <c r="EG1026">
        <v>5</v>
      </c>
      <c r="EH1026">
        <v>2</v>
      </c>
      <c r="EW1026" t="s">
        <v>49</v>
      </c>
      <c r="FC1026">
        <v>2</v>
      </c>
      <c r="FK1026" t="s">
        <v>49</v>
      </c>
      <c r="FL1026" t="s">
        <v>49</v>
      </c>
      <c r="FM1026" t="s">
        <v>49</v>
      </c>
      <c r="FN1026">
        <v>1</v>
      </c>
      <c r="FO1026">
        <v>2</v>
      </c>
      <c r="FV1026" t="s">
        <v>49</v>
      </c>
      <c r="FW1026" t="s">
        <v>49</v>
      </c>
      <c r="FX1026">
        <v>1</v>
      </c>
      <c r="GC1026" t="s">
        <v>49</v>
      </c>
      <c r="GD1026" t="s">
        <v>49</v>
      </c>
      <c r="GE1026" t="s">
        <v>49</v>
      </c>
      <c r="GF1026" t="s">
        <v>49</v>
      </c>
      <c r="GG1026">
        <v>4</v>
      </c>
      <c r="GH1026">
        <v>1</v>
      </c>
      <c r="GI1026">
        <v>2</v>
      </c>
      <c r="GX1026" t="s">
        <v>49</v>
      </c>
      <c r="GY1026" t="s">
        <v>49</v>
      </c>
      <c r="GZ1026" t="s">
        <v>49</v>
      </c>
      <c r="HA1026" t="s">
        <v>49</v>
      </c>
      <c r="HB1026" t="s">
        <v>49</v>
      </c>
      <c r="HM1026">
        <v>2</v>
      </c>
      <c r="HN1026">
        <v>0</v>
      </c>
      <c r="HO1026">
        <v>0</v>
      </c>
      <c r="HP1026">
        <v>0</v>
      </c>
      <c r="HQ1026">
        <v>4</v>
      </c>
      <c r="HR1026">
        <v>5</v>
      </c>
      <c r="HS1026">
        <v>6</v>
      </c>
      <c r="HT1026">
        <v>3</v>
      </c>
      <c r="HU1026">
        <v>2</v>
      </c>
      <c r="HV1026">
        <v>4</v>
      </c>
      <c r="HW1026">
        <v>3</v>
      </c>
      <c r="HX1026">
        <v>4</v>
      </c>
      <c r="HY1026">
        <v>4</v>
      </c>
      <c r="HZ1026">
        <v>4</v>
      </c>
      <c r="IA1026">
        <v>9</v>
      </c>
      <c r="IB1026" t="s">
        <v>49</v>
      </c>
      <c r="IC1026">
        <v>4</v>
      </c>
      <c r="ID1026">
        <v>4</v>
      </c>
      <c r="IE1026">
        <v>4</v>
      </c>
      <c r="IF1026">
        <v>4</v>
      </c>
      <c r="IG1026">
        <v>4</v>
      </c>
      <c r="IH1026">
        <v>9</v>
      </c>
      <c r="II1026" t="s">
        <v>49</v>
      </c>
      <c r="IK1026">
        <v>2</v>
      </c>
      <c r="IL1026">
        <v>1</v>
      </c>
      <c r="IM1026">
        <v>4</v>
      </c>
      <c r="IN1026">
        <v>1</v>
      </c>
      <c r="IO1026">
        <v>4</v>
      </c>
      <c r="IP1026">
        <v>3</v>
      </c>
      <c r="IQ1026">
        <v>0.96907200000000004</v>
      </c>
    </row>
    <row r="1027" spans="1:251">
      <c r="A1027">
        <v>302963</v>
      </c>
      <c r="B1027">
        <v>10</v>
      </c>
      <c r="C1027">
        <v>2</v>
      </c>
      <c r="D1027" t="s">
        <v>23</v>
      </c>
      <c r="E1027">
        <v>2</v>
      </c>
      <c r="F1027">
        <v>1</v>
      </c>
      <c r="G1027">
        <v>4</v>
      </c>
      <c r="H1027">
        <v>2</v>
      </c>
      <c r="I1027">
        <v>2</v>
      </c>
      <c r="J1027">
        <v>1</v>
      </c>
      <c r="K1027">
        <v>1</v>
      </c>
      <c r="L1027">
        <v>2</v>
      </c>
      <c r="M1027">
        <v>1</v>
      </c>
      <c r="N1027">
        <v>1</v>
      </c>
      <c r="O1027">
        <v>1</v>
      </c>
      <c r="P1027">
        <v>1</v>
      </c>
      <c r="Q1027">
        <v>3</v>
      </c>
      <c r="Y1027" t="s">
        <v>49</v>
      </c>
      <c r="AB1027" t="s">
        <v>829</v>
      </c>
      <c r="AC1027">
        <v>5</v>
      </c>
      <c r="AF1027" t="s">
        <v>49</v>
      </c>
      <c r="AJ1027" t="s">
        <v>619</v>
      </c>
      <c r="AK1027">
        <v>7</v>
      </c>
      <c r="AM1027" t="s">
        <v>1965</v>
      </c>
      <c r="AN1027">
        <v>7</v>
      </c>
      <c r="AQ1027" t="s">
        <v>1247</v>
      </c>
      <c r="AR1027">
        <v>7</v>
      </c>
      <c r="AU1027" t="s">
        <v>147</v>
      </c>
      <c r="AV1027">
        <v>7</v>
      </c>
      <c r="AX1027">
        <v>4</v>
      </c>
      <c r="AZ1027">
        <v>3</v>
      </c>
      <c r="BE1027">
        <v>3</v>
      </c>
      <c r="BF1027">
        <v>1</v>
      </c>
      <c r="BG1027">
        <v>1</v>
      </c>
      <c r="BH1027">
        <v>1</v>
      </c>
      <c r="BI1027">
        <v>1</v>
      </c>
      <c r="BJ1027">
        <v>1</v>
      </c>
      <c r="BK1027">
        <v>1</v>
      </c>
      <c r="BL1027">
        <v>1</v>
      </c>
      <c r="BM1027">
        <v>1</v>
      </c>
      <c r="BN1027">
        <v>1</v>
      </c>
      <c r="BO1027">
        <v>1</v>
      </c>
      <c r="BP1027">
        <v>2</v>
      </c>
      <c r="BQ1027">
        <v>2</v>
      </c>
      <c r="BS1027" t="s">
        <v>49</v>
      </c>
      <c r="BT1027" t="s">
        <v>49</v>
      </c>
      <c r="BU1027" t="s">
        <v>49</v>
      </c>
      <c r="BV1027" t="s">
        <v>49</v>
      </c>
      <c r="BW1027" t="s">
        <v>49</v>
      </c>
      <c r="BX1027">
        <v>1</v>
      </c>
      <c r="BY1027">
        <v>3</v>
      </c>
      <c r="BZ1027" t="s">
        <v>3884</v>
      </c>
      <c r="CA1027">
        <v>26</v>
      </c>
      <c r="CG1027">
        <v>2</v>
      </c>
      <c r="CH1027">
        <v>2</v>
      </c>
      <c r="CI1027">
        <v>1</v>
      </c>
      <c r="CJ1027">
        <v>1</v>
      </c>
      <c r="CK1027">
        <v>4</v>
      </c>
      <c r="CL1027">
        <v>4</v>
      </c>
      <c r="CM1027">
        <v>1</v>
      </c>
      <c r="CN1027">
        <v>1</v>
      </c>
      <c r="CO1027">
        <v>2</v>
      </c>
      <c r="CP1027">
        <v>9</v>
      </c>
      <c r="CQ1027" t="s">
        <v>49</v>
      </c>
      <c r="CX1027" t="s">
        <v>49</v>
      </c>
      <c r="CY1027" t="s">
        <v>49</v>
      </c>
      <c r="CZ1027">
        <v>1</v>
      </c>
      <c r="DA1027">
        <v>2</v>
      </c>
      <c r="DB1027">
        <v>2</v>
      </c>
      <c r="DC1027">
        <v>4</v>
      </c>
      <c r="DD1027">
        <v>2</v>
      </c>
      <c r="DE1027">
        <v>2</v>
      </c>
      <c r="DF1027">
        <v>1</v>
      </c>
      <c r="DG1027">
        <v>3</v>
      </c>
      <c r="DH1027">
        <v>2</v>
      </c>
      <c r="DI1027">
        <v>2</v>
      </c>
      <c r="DJ1027">
        <v>3</v>
      </c>
      <c r="DK1027">
        <v>4</v>
      </c>
      <c r="DL1027">
        <v>5</v>
      </c>
      <c r="DM1027">
        <v>5</v>
      </c>
      <c r="DN1027">
        <v>2</v>
      </c>
      <c r="DO1027" t="s">
        <v>49</v>
      </c>
      <c r="DP1027">
        <v>4</v>
      </c>
      <c r="DQ1027">
        <v>3</v>
      </c>
      <c r="DR1027">
        <v>4</v>
      </c>
      <c r="DS1027">
        <v>4</v>
      </c>
      <c r="DT1027">
        <v>4</v>
      </c>
      <c r="DU1027">
        <v>2</v>
      </c>
      <c r="DV1027">
        <v>3</v>
      </c>
      <c r="DW1027">
        <v>4</v>
      </c>
      <c r="DX1027">
        <v>4</v>
      </c>
      <c r="DY1027">
        <v>3</v>
      </c>
      <c r="DZ1027">
        <v>3</v>
      </c>
      <c r="EA1027">
        <v>4</v>
      </c>
      <c r="EB1027">
        <v>5</v>
      </c>
      <c r="EC1027">
        <v>5</v>
      </c>
      <c r="ED1027">
        <v>5</v>
      </c>
      <c r="EE1027">
        <v>5</v>
      </c>
      <c r="EF1027">
        <v>5</v>
      </c>
      <c r="EG1027">
        <v>5</v>
      </c>
      <c r="EH1027">
        <v>2</v>
      </c>
      <c r="EW1027" t="s">
        <v>49</v>
      </c>
      <c r="FC1027">
        <v>2</v>
      </c>
      <c r="FK1027" t="s">
        <v>49</v>
      </c>
      <c r="FL1027" t="s">
        <v>49</v>
      </c>
      <c r="FM1027" t="s">
        <v>49</v>
      </c>
      <c r="FN1027">
        <v>1</v>
      </c>
      <c r="FO1027">
        <v>2</v>
      </c>
      <c r="FV1027" t="s">
        <v>49</v>
      </c>
      <c r="FW1027" t="s">
        <v>49</v>
      </c>
      <c r="FX1027">
        <v>1</v>
      </c>
      <c r="FY1027">
        <v>3</v>
      </c>
      <c r="GC1027" t="s">
        <v>49</v>
      </c>
      <c r="GD1027" t="s">
        <v>49</v>
      </c>
      <c r="GE1027" t="s">
        <v>49</v>
      </c>
      <c r="GF1027" t="s">
        <v>49</v>
      </c>
      <c r="GG1027">
        <v>4</v>
      </c>
      <c r="GH1027">
        <v>1</v>
      </c>
      <c r="GI1027">
        <v>2</v>
      </c>
      <c r="GX1027" t="s">
        <v>49</v>
      </c>
      <c r="GY1027" t="s">
        <v>49</v>
      </c>
      <c r="GZ1027" t="s">
        <v>49</v>
      </c>
      <c r="HA1027" t="s">
        <v>49</v>
      </c>
      <c r="HB1027" t="s">
        <v>49</v>
      </c>
      <c r="HM1027">
        <v>0</v>
      </c>
      <c r="HN1027">
        <v>0</v>
      </c>
      <c r="HO1027">
        <v>0</v>
      </c>
      <c r="HP1027">
        <v>0</v>
      </c>
      <c r="HQ1027">
        <v>6</v>
      </c>
      <c r="HR1027">
        <v>6</v>
      </c>
      <c r="HS1027">
        <v>7</v>
      </c>
      <c r="HT1027">
        <v>7</v>
      </c>
      <c r="HU1027">
        <v>7</v>
      </c>
      <c r="HV1027">
        <v>4</v>
      </c>
      <c r="HW1027">
        <v>4</v>
      </c>
      <c r="HX1027">
        <v>4</v>
      </c>
      <c r="HY1027">
        <v>4</v>
      </c>
      <c r="HZ1027">
        <v>4</v>
      </c>
      <c r="IA1027">
        <v>9</v>
      </c>
      <c r="IB1027" t="s">
        <v>49</v>
      </c>
      <c r="IC1027">
        <v>4</v>
      </c>
      <c r="ID1027">
        <v>4</v>
      </c>
      <c r="IE1027">
        <v>4</v>
      </c>
      <c r="IF1027">
        <v>4</v>
      </c>
      <c r="IG1027">
        <v>4</v>
      </c>
      <c r="IH1027">
        <v>9</v>
      </c>
      <c r="II1027" t="s">
        <v>49</v>
      </c>
      <c r="IK1027">
        <v>3</v>
      </c>
      <c r="IL1027">
        <v>5</v>
      </c>
      <c r="IM1027">
        <v>2</v>
      </c>
      <c r="IN1027">
        <v>2</v>
      </c>
      <c r="IO1027">
        <v>2</v>
      </c>
      <c r="IP1027">
        <v>4</v>
      </c>
      <c r="IQ1027">
        <v>0.87294899999999997</v>
      </c>
    </row>
    <row r="1028" spans="1:251">
      <c r="A1028">
        <v>306181</v>
      </c>
      <c r="B1028">
        <v>17</v>
      </c>
      <c r="C1028">
        <v>4</v>
      </c>
      <c r="D1028" t="s">
        <v>6</v>
      </c>
      <c r="E1028">
        <v>1</v>
      </c>
      <c r="F1028">
        <v>2</v>
      </c>
      <c r="G1028">
        <v>3</v>
      </c>
      <c r="H1028">
        <v>4</v>
      </c>
      <c r="I1028">
        <v>4</v>
      </c>
      <c r="J1028">
        <v>4</v>
      </c>
      <c r="K1028">
        <v>4</v>
      </c>
      <c r="L1028">
        <v>1</v>
      </c>
      <c r="M1028">
        <v>3</v>
      </c>
      <c r="N1028">
        <v>3</v>
      </c>
      <c r="O1028">
        <v>3</v>
      </c>
      <c r="P1028">
        <v>1</v>
      </c>
      <c r="Q1028">
        <v>3</v>
      </c>
      <c r="Y1028" t="s">
        <v>49</v>
      </c>
      <c r="AB1028" t="s">
        <v>830</v>
      </c>
      <c r="AC1028">
        <v>30</v>
      </c>
      <c r="AF1028" t="s">
        <v>49</v>
      </c>
      <c r="AJ1028" t="s">
        <v>1484</v>
      </c>
      <c r="AK1028">
        <v>24</v>
      </c>
      <c r="AM1028" t="s">
        <v>1966</v>
      </c>
      <c r="AN1028">
        <v>24</v>
      </c>
      <c r="AQ1028" t="s">
        <v>288</v>
      </c>
      <c r="AR1028">
        <v>7</v>
      </c>
      <c r="AU1028" t="s">
        <v>2959</v>
      </c>
      <c r="AV1028">
        <v>99</v>
      </c>
      <c r="AX1028">
        <v>3</v>
      </c>
      <c r="AZ1028">
        <v>2</v>
      </c>
      <c r="BE1028">
        <v>1</v>
      </c>
      <c r="BF1028">
        <v>1</v>
      </c>
      <c r="BG1028">
        <v>1</v>
      </c>
      <c r="BH1028">
        <v>1</v>
      </c>
      <c r="BI1028">
        <v>99</v>
      </c>
      <c r="BJ1028">
        <v>3</v>
      </c>
      <c r="BK1028">
        <v>1</v>
      </c>
      <c r="BL1028">
        <v>1</v>
      </c>
      <c r="BM1028">
        <v>1</v>
      </c>
      <c r="BN1028">
        <v>1</v>
      </c>
      <c r="BO1028">
        <v>1</v>
      </c>
      <c r="BP1028">
        <v>1</v>
      </c>
      <c r="BQ1028">
        <v>2</v>
      </c>
      <c r="BS1028" t="s">
        <v>49</v>
      </c>
      <c r="BT1028" t="s">
        <v>49</v>
      </c>
      <c r="BU1028" t="s">
        <v>49</v>
      </c>
      <c r="BV1028" t="s">
        <v>49</v>
      </c>
      <c r="BW1028" t="s">
        <v>49</v>
      </c>
      <c r="BX1028">
        <v>1</v>
      </c>
      <c r="BY1028">
        <v>3</v>
      </c>
      <c r="BZ1028" t="s">
        <v>3885</v>
      </c>
      <c r="CA1028">
        <v>2</v>
      </c>
      <c r="CB1028">
        <v>46</v>
      </c>
      <c r="CG1028">
        <v>1</v>
      </c>
      <c r="CH1028">
        <v>1</v>
      </c>
      <c r="CI1028">
        <v>1</v>
      </c>
      <c r="CJ1028">
        <v>3</v>
      </c>
      <c r="CK1028">
        <v>3</v>
      </c>
      <c r="CL1028">
        <v>2</v>
      </c>
      <c r="CM1028">
        <v>2</v>
      </c>
      <c r="CN1028">
        <v>2</v>
      </c>
      <c r="CO1028">
        <v>1</v>
      </c>
      <c r="CP1028">
        <v>9</v>
      </c>
      <c r="CQ1028" t="s">
        <v>49</v>
      </c>
      <c r="CX1028" t="s">
        <v>49</v>
      </c>
      <c r="CY1028" t="s">
        <v>49</v>
      </c>
      <c r="CZ1028">
        <v>1</v>
      </c>
      <c r="DA1028">
        <v>1</v>
      </c>
      <c r="DB1028">
        <v>3</v>
      </c>
      <c r="DC1028">
        <v>3</v>
      </c>
      <c r="DD1028">
        <v>3</v>
      </c>
      <c r="DE1028">
        <v>3</v>
      </c>
      <c r="DF1028">
        <v>3</v>
      </c>
      <c r="DG1028">
        <v>5</v>
      </c>
      <c r="DH1028">
        <v>5</v>
      </c>
      <c r="DI1028">
        <v>5</v>
      </c>
      <c r="DJ1028">
        <v>5</v>
      </c>
      <c r="DK1028">
        <v>5</v>
      </c>
      <c r="DL1028">
        <v>5</v>
      </c>
      <c r="DM1028">
        <v>5</v>
      </c>
      <c r="DN1028">
        <v>3</v>
      </c>
      <c r="DO1028" t="s">
        <v>49</v>
      </c>
      <c r="DP1028">
        <v>4</v>
      </c>
      <c r="DQ1028">
        <v>4</v>
      </c>
      <c r="DR1028">
        <v>3</v>
      </c>
      <c r="DS1028">
        <v>3</v>
      </c>
      <c r="DT1028">
        <v>3</v>
      </c>
      <c r="DU1028">
        <v>1</v>
      </c>
      <c r="DV1028">
        <v>2</v>
      </c>
      <c r="DW1028">
        <v>3</v>
      </c>
      <c r="DX1028">
        <v>3</v>
      </c>
      <c r="DY1028">
        <v>5</v>
      </c>
      <c r="DZ1028">
        <v>5</v>
      </c>
      <c r="EA1028">
        <v>5</v>
      </c>
      <c r="EB1028">
        <v>5</v>
      </c>
      <c r="EC1028">
        <v>5</v>
      </c>
      <c r="ED1028">
        <v>1</v>
      </c>
      <c r="EE1028">
        <v>5</v>
      </c>
      <c r="EF1028">
        <v>5</v>
      </c>
      <c r="EG1028">
        <v>5</v>
      </c>
      <c r="EH1028">
        <v>2</v>
      </c>
      <c r="EW1028" t="s">
        <v>49</v>
      </c>
      <c r="FC1028">
        <v>2</v>
      </c>
      <c r="FK1028" t="s">
        <v>49</v>
      </c>
      <c r="FL1028" t="s">
        <v>49</v>
      </c>
      <c r="FM1028" t="s">
        <v>49</v>
      </c>
      <c r="FN1028">
        <v>1</v>
      </c>
      <c r="FO1028">
        <v>2</v>
      </c>
      <c r="FV1028" t="s">
        <v>49</v>
      </c>
      <c r="FW1028" t="s">
        <v>49</v>
      </c>
      <c r="FX1028">
        <v>1</v>
      </c>
      <c r="FY1028">
        <v>3</v>
      </c>
      <c r="GC1028" t="s">
        <v>49</v>
      </c>
      <c r="GD1028" t="s">
        <v>49</v>
      </c>
      <c r="GE1028" t="s">
        <v>49</v>
      </c>
      <c r="GF1028" t="s">
        <v>49</v>
      </c>
      <c r="GG1028">
        <v>2</v>
      </c>
      <c r="GH1028">
        <v>2</v>
      </c>
      <c r="GI1028">
        <v>2</v>
      </c>
      <c r="GX1028" t="s">
        <v>49</v>
      </c>
      <c r="GY1028" t="s">
        <v>49</v>
      </c>
      <c r="GZ1028" t="s">
        <v>49</v>
      </c>
      <c r="HA1028" t="s">
        <v>49</v>
      </c>
      <c r="HB1028" t="s">
        <v>49</v>
      </c>
      <c r="HM1028">
        <v>0</v>
      </c>
      <c r="HN1028">
        <v>0</v>
      </c>
      <c r="HO1028">
        <v>0</v>
      </c>
      <c r="HP1028">
        <v>0</v>
      </c>
      <c r="HQ1028">
        <v>7</v>
      </c>
      <c r="HR1028">
        <v>7</v>
      </c>
      <c r="HS1028">
        <v>7</v>
      </c>
      <c r="HT1028">
        <v>7</v>
      </c>
      <c r="HU1028">
        <v>7</v>
      </c>
      <c r="HV1028">
        <v>4</v>
      </c>
      <c r="HW1028">
        <v>4</v>
      </c>
      <c r="HX1028">
        <v>4</v>
      </c>
      <c r="HY1028">
        <v>4</v>
      </c>
      <c r="HZ1028">
        <v>4</v>
      </c>
      <c r="IA1028">
        <v>9</v>
      </c>
      <c r="IB1028" t="s">
        <v>49</v>
      </c>
      <c r="IC1028">
        <v>4</v>
      </c>
      <c r="ID1028">
        <v>4</v>
      </c>
      <c r="IE1028">
        <v>4</v>
      </c>
      <c r="IF1028">
        <v>4</v>
      </c>
      <c r="IG1028">
        <v>4</v>
      </c>
      <c r="IH1028">
        <v>9</v>
      </c>
      <c r="II1028" t="s">
        <v>49</v>
      </c>
      <c r="IK1028">
        <v>4</v>
      </c>
      <c r="IL1028">
        <v>5</v>
      </c>
      <c r="IM1028">
        <v>4</v>
      </c>
      <c r="IN1028">
        <v>1</v>
      </c>
      <c r="IO1028">
        <v>4</v>
      </c>
      <c r="IP1028">
        <v>4</v>
      </c>
      <c r="IQ1028">
        <v>1.4306289999999999</v>
      </c>
    </row>
    <row r="1029" spans="1:251">
      <c r="A1029">
        <v>296211</v>
      </c>
      <c r="B1029">
        <v>12</v>
      </c>
      <c r="C1029">
        <v>2</v>
      </c>
      <c r="D1029" t="s">
        <v>9</v>
      </c>
      <c r="E1029">
        <v>1</v>
      </c>
      <c r="F1029">
        <v>4</v>
      </c>
      <c r="G1029">
        <v>1</v>
      </c>
      <c r="H1029">
        <v>6</v>
      </c>
      <c r="I1029">
        <v>5</v>
      </c>
      <c r="J1029">
        <v>1</v>
      </c>
      <c r="K1029">
        <v>2</v>
      </c>
      <c r="L1029">
        <v>2</v>
      </c>
      <c r="M1029">
        <v>1</v>
      </c>
      <c r="N1029">
        <v>1</v>
      </c>
      <c r="O1029">
        <v>1</v>
      </c>
      <c r="P1029">
        <v>1</v>
      </c>
      <c r="Q1029">
        <v>3</v>
      </c>
      <c r="Y1029" t="s">
        <v>49</v>
      </c>
      <c r="AB1029" t="s">
        <v>831</v>
      </c>
      <c r="AC1029">
        <v>2</v>
      </c>
      <c r="AF1029" t="s">
        <v>49</v>
      </c>
      <c r="AJ1029" t="s">
        <v>1485</v>
      </c>
      <c r="AK1029">
        <v>2</v>
      </c>
      <c r="AM1029" t="s">
        <v>831</v>
      </c>
      <c r="AN1029">
        <v>2</v>
      </c>
      <c r="AQ1029" t="s">
        <v>831</v>
      </c>
      <c r="AR1029">
        <v>2</v>
      </c>
      <c r="AU1029" t="s">
        <v>831</v>
      </c>
      <c r="AV1029">
        <v>2</v>
      </c>
      <c r="AX1029">
        <v>3</v>
      </c>
      <c r="AZ1029">
        <v>2</v>
      </c>
      <c r="BE1029">
        <v>10</v>
      </c>
      <c r="BF1029">
        <v>1</v>
      </c>
      <c r="BG1029">
        <v>10</v>
      </c>
      <c r="BH1029">
        <v>1</v>
      </c>
      <c r="BI1029">
        <v>10</v>
      </c>
      <c r="BJ1029">
        <v>3</v>
      </c>
      <c r="BK1029">
        <v>1</v>
      </c>
      <c r="BL1029">
        <v>1</v>
      </c>
      <c r="BM1029">
        <v>1</v>
      </c>
      <c r="BN1029">
        <v>1</v>
      </c>
      <c r="BO1029">
        <v>2</v>
      </c>
      <c r="BP1029">
        <v>2</v>
      </c>
      <c r="BQ1029">
        <v>2</v>
      </c>
      <c r="BS1029" t="s">
        <v>49</v>
      </c>
      <c r="BT1029" t="s">
        <v>49</v>
      </c>
      <c r="BU1029" t="s">
        <v>49</v>
      </c>
      <c r="BV1029" t="s">
        <v>49</v>
      </c>
      <c r="BW1029" t="s">
        <v>49</v>
      </c>
      <c r="BX1029">
        <v>1</v>
      </c>
      <c r="BY1029">
        <v>3</v>
      </c>
      <c r="BZ1029" t="s">
        <v>3886</v>
      </c>
      <c r="CA1029">
        <v>9</v>
      </c>
      <c r="CG1029">
        <v>2</v>
      </c>
      <c r="CH1029">
        <v>2</v>
      </c>
      <c r="CI1029">
        <v>1</v>
      </c>
      <c r="CJ1029">
        <v>1</v>
      </c>
      <c r="CK1029">
        <v>2</v>
      </c>
      <c r="CL1029">
        <v>1</v>
      </c>
      <c r="CM1029">
        <v>1</v>
      </c>
      <c r="CN1029">
        <v>1</v>
      </c>
      <c r="CO1029">
        <v>1</v>
      </c>
      <c r="CP1029">
        <v>1</v>
      </c>
      <c r="CQ1029" t="s">
        <v>49</v>
      </c>
      <c r="CX1029" t="s">
        <v>49</v>
      </c>
      <c r="CY1029" t="s">
        <v>49</v>
      </c>
      <c r="CZ1029">
        <v>2</v>
      </c>
      <c r="DA1029">
        <v>1</v>
      </c>
      <c r="DB1029">
        <v>3</v>
      </c>
      <c r="DC1029">
        <v>2</v>
      </c>
      <c r="DD1029">
        <v>2</v>
      </c>
      <c r="DE1029">
        <v>1</v>
      </c>
      <c r="DF1029">
        <v>1</v>
      </c>
      <c r="DG1029">
        <v>3</v>
      </c>
      <c r="DH1029">
        <v>2</v>
      </c>
      <c r="DI1029">
        <v>1</v>
      </c>
      <c r="DJ1029">
        <v>3</v>
      </c>
      <c r="DK1029">
        <v>5</v>
      </c>
      <c r="DL1029">
        <v>5</v>
      </c>
      <c r="DM1029">
        <v>5</v>
      </c>
      <c r="DN1029">
        <v>4</v>
      </c>
      <c r="DO1029" t="s">
        <v>49</v>
      </c>
      <c r="DP1029">
        <v>3</v>
      </c>
      <c r="DQ1029">
        <v>2</v>
      </c>
      <c r="DR1029">
        <v>2</v>
      </c>
      <c r="DS1029">
        <v>2</v>
      </c>
      <c r="DT1029">
        <v>2</v>
      </c>
      <c r="DU1029">
        <v>2</v>
      </c>
      <c r="DV1029">
        <v>2</v>
      </c>
      <c r="DW1029">
        <v>2</v>
      </c>
      <c r="DX1029">
        <v>2</v>
      </c>
      <c r="DY1029">
        <v>5</v>
      </c>
      <c r="DZ1029">
        <v>5</v>
      </c>
      <c r="EA1029">
        <v>5</v>
      </c>
      <c r="EB1029">
        <v>5</v>
      </c>
      <c r="EC1029">
        <v>5</v>
      </c>
      <c r="ED1029">
        <v>5</v>
      </c>
      <c r="EE1029">
        <v>5</v>
      </c>
      <c r="EF1029">
        <v>5</v>
      </c>
      <c r="EG1029">
        <v>5</v>
      </c>
      <c r="EH1029">
        <v>2</v>
      </c>
      <c r="EW1029" t="s">
        <v>49</v>
      </c>
      <c r="FC1029">
        <v>2</v>
      </c>
      <c r="FK1029" t="s">
        <v>49</v>
      </c>
      <c r="FL1029" t="s">
        <v>49</v>
      </c>
      <c r="FM1029" t="s">
        <v>49</v>
      </c>
      <c r="FN1029">
        <v>2</v>
      </c>
      <c r="FO1029">
        <v>2</v>
      </c>
      <c r="FV1029" t="s">
        <v>49</v>
      </c>
      <c r="FW1029" t="s">
        <v>49</v>
      </c>
      <c r="FX1029">
        <v>1</v>
      </c>
      <c r="GC1029" t="s">
        <v>49</v>
      </c>
      <c r="GD1029" t="s">
        <v>49</v>
      </c>
      <c r="GE1029" t="s">
        <v>49</v>
      </c>
      <c r="GF1029" t="s">
        <v>49</v>
      </c>
      <c r="GG1029">
        <v>4</v>
      </c>
      <c r="GH1029">
        <v>2</v>
      </c>
      <c r="GI1029">
        <v>2</v>
      </c>
      <c r="GX1029" t="s">
        <v>49</v>
      </c>
      <c r="GY1029" t="s">
        <v>49</v>
      </c>
      <c r="GZ1029" t="s">
        <v>49</v>
      </c>
      <c r="HA1029" t="s">
        <v>49</v>
      </c>
      <c r="HB1029" t="s">
        <v>49</v>
      </c>
      <c r="HM1029">
        <v>0</v>
      </c>
      <c r="HN1029">
        <v>0</v>
      </c>
      <c r="HO1029">
        <v>0</v>
      </c>
      <c r="HP1029">
        <v>0</v>
      </c>
      <c r="HQ1029">
        <v>6</v>
      </c>
      <c r="HR1029">
        <v>5</v>
      </c>
      <c r="HS1029">
        <v>5</v>
      </c>
      <c r="HT1029">
        <v>6</v>
      </c>
      <c r="HU1029">
        <v>3</v>
      </c>
      <c r="HV1029">
        <v>3</v>
      </c>
      <c r="HW1029">
        <v>2</v>
      </c>
      <c r="HX1029">
        <v>4</v>
      </c>
      <c r="HY1029">
        <v>2</v>
      </c>
      <c r="HZ1029">
        <v>4</v>
      </c>
      <c r="IA1029">
        <v>4</v>
      </c>
      <c r="IB1029" t="s">
        <v>49</v>
      </c>
      <c r="IC1029">
        <v>2</v>
      </c>
      <c r="ID1029">
        <v>2</v>
      </c>
      <c r="IE1029">
        <v>4</v>
      </c>
      <c r="IF1029">
        <v>2</v>
      </c>
      <c r="IG1029">
        <v>4</v>
      </c>
      <c r="IH1029">
        <v>4</v>
      </c>
      <c r="II1029" t="s">
        <v>49</v>
      </c>
      <c r="IK1029">
        <v>4</v>
      </c>
      <c r="IL1029">
        <v>4</v>
      </c>
      <c r="IM1029">
        <v>2</v>
      </c>
      <c r="IN1029">
        <v>2</v>
      </c>
      <c r="IO1029">
        <v>3</v>
      </c>
      <c r="IP1029">
        <v>5</v>
      </c>
      <c r="IQ1029">
        <v>0.44819100000000001</v>
      </c>
    </row>
    <row r="1030" spans="1:251">
      <c r="A1030">
        <v>314346</v>
      </c>
      <c r="B1030">
        <v>17</v>
      </c>
      <c r="C1030">
        <v>4</v>
      </c>
      <c r="D1030" t="s">
        <v>6</v>
      </c>
      <c r="E1030">
        <v>1</v>
      </c>
      <c r="F1030">
        <v>4</v>
      </c>
      <c r="G1030">
        <v>4</v>
      </c>
      <c r="H1030">
        <v>3</v>
      </c>
      <c r="I1030">
        <v>2</v>
      </c>
      <c r="J1030">
        <v>1</v>
      </c>
      <c r="K1030">
        <v>2</v>
      </c>
      <c r="L1030">
        <v>2</v>
      </c>
      <c r="M1030">
        <v>1</v>
      </c>
      <c r="N1030">
        <v>1</v>
      </c>
      <c r="O1030">
        <v>1</v>
      </c>
      <c r="P1030">
        <v>1</v>
      </c>
      <c r="Q1030">
        <v>3</v>
      </c>
      <c r="Y1030" t="s">
        <v>49</v>
      </c>
      <c r="AB1030" t="s">
        <v>832</v>
      </c>
      <c r="AC1030">
        <v>5</v>
      </c>
      <c r="AF1030" t="s">
        <v>49</v>
      </c>
      <c r="AJ1030" t="s">
        <v>1486</v>
      </c>
      <c r="AK1030">
        <v>5</v>
      </c>
      <c r="AM1030" t="s">
        <v>1967</v>
      </c>
      <c r="AN1030">
        <v>5</v>
      </c>
      <c r="AO1030">
        <v>20</v>
      </c>
      <c r="AQ1030" t="s">
        <v>2495</v>
      </c>
      <c r="AR1030">
        <v>20</v>
      </c>
      <c r="AU1030" t="s">
        <v>2960</v>
      </c>
      <c r="AV1030">
        <v>4</v>
      </c>
      <c r="AX1030">
        <v>4</v>
      </c>
      <c r="AZ1030">
        <v>3</v>
      </c>
      <c r="BE1030">
        <v>1</v>
      </c>
      <c r="BF1030">
        <v>1</v>
      </c>
      <c r="BG1030">
        <v>10</v>
      </c>
      <c r="BH1030">
        <v>1</v>
      </c>
      <c r="BI1030">
        <v>1</v>
      </c>
      <c r="BJ1030">
        <v>1</v>
      </c>
      <c r="BK1030">
        <v>10</v>
      </c>
      <c r="BL1030">
        <v>1</v>
      </c>
      <c r="BM1030">
        <v>1</v>
      </c>
      <c r="BN1030">
        <v>1</v>
      </c>
      <c r="BO1030">
        <v>1</v>
      </c>
      <c r="BP1030">
        <v>1</v>
      </c>
      <c r="BQ1030">
        <v>1</v>
      </c>
      <c r="BS1030" t="s">
        <v>49</v>
      </c>
      <c r="BT1030" t="s">
        <v>49</v>
      </c>
      <c r="BU1030" t="s">
        <v>49</v>
      </c>
      <c r="BV1030" t="s">
        <v>49</v>
      </c>
      <c r="BW1030" t="s">
        <v>49</v>
      </c>
      <c r="BX1030">
        <v>1</v>
      </c>
      <c r="BY1030">
        <v>3</v>
      </c>
      <c r="BZ1030" t="s">
        <v>3444</v>
      </c>
      <c r="CA1030">
        <v>1</v>
      </c>
      <c r="CG1030">
        <v>1</v>
      </c>
      <c r="CH1030">
        <v>9</v>
      </c>
      <c r="CI1030">
        <v>1</v>
      </c>
      <c r="CJ1030">
        <v>1</v>
      </c>
      <c r="CK1030">
        <v>2</v>
      </c>
      <c r="CL1030">
        <v>2</v>
      </c>
      <c r="CM1030">
        <v>4</v>
      </c>
      <c r="CN1030">
        <v>1</v>
      </c>
      <c r="CO1030">
        <v>1</v>
      </c>
      <c r="CP1030">
        <v>1</v>
      </c>
      <c r="CQ1030" t="s">
        <v>49</v>
      </c>
      <c r="CX1030" t="s">
        <v>49</v>
      </c>
      <c r="CY1030" t="s">
        <v>49</v>
      </c>
      <c r="CZ1030">
        <v>1</v>
      </c>
      <c r="DA1030">
        <v>1</v>
      </c>
      <c r="DB1030">
        <v>3</v>
      </c>
      <c r="DC1030">
        <v>3</v>
      </c>
      <c r="DD1030">
        <v>3</v>
      </c>
      <c r="DE1030">
        <v>3</v>
      </c>
      <c r="DF1030">
        <v>3</v>
      </c>
      <c r="DG1030">
        <v>2</v>
      </c>
      <c r="DH1030">
        <v>2</v>
      </c>
      <c r="DI1030">
        <v>1</v>
      </c>
      <c r="DJ1030">
        <v>1</v>
      </c>
      <c r="DK1030">
        <v>3</v>
      </c>
      <c r="DL1030">
        <v>5</v>
      </c>
      <c r="DM1030">
        <v>5</v>
      </c>
      <c r="DN1030">
        <v>3</v>
      </c>
      <c r="DO1030" t="s">
        <v>49</v>
      </c>
      <c r="DP1030">
        <v>4</v>
      </c>
      <c r="DQ1030">
        <v>4</v>
      </c>
      <c r="DR1030">
        <v>4</v>
      </c>
      <c r="DS1030">
        <v>4</v>
      </c>
      <c r="DT1030">
        <v>2</v>
      </c>
      <c r="DU1030">
        <v>4</v>
      </c>
      <c r="DV1030">
        <v>4</v>
      </c>
      <c r="DW1030">
        <v>4</v>
      </c>
      <c r="DX1030">
        <v>4</v>
      </c>
      <c r="DY1030">
        <v>5</v>
      </c>
      <c r="DZ1030">
        <v>5</v>
      </c>
      <c r="EA1030">
        <v>5</v>
      </c>
      <c r="EB1030">
        <v>5</v>
      </c>
      <c r="EC1030">
        <v>5</v>
      </c>
      <c r="ED1030">
        <v>5</v>
      </c>
      <c r="EE1030">
        <v>5</v>
      </c>
      <c r="EF1030">
        <v>5</v>
      </c>
      <c r="EG1030">
        <v>5</v>
      </c>
      <c r="EH1030">
        <v>2</v>
      </c>
      <c r="EW1030" t="s">
        <v>49</v>
      </c>
      <c r="FC1030">
        <v>2</v>
      </c>
      <c r="FK1030" t="s">
        <v>49</v>
      </c>
      <c r="FL1030" t="s">
        <v>49</v>
      </c>
      <c r="FM1030" t="s">
        <v>49</v>
      </c>
      <c r="FN1030">
        <v>2</v>
      </c>
      <c r="FO1030">
        <v>2</v>
      </c>
      <c r="FV1030" t="s">
        <v>49</v>
      </c>
      <c r="FW1030" t="s">
        <v>49</v>
      </c>
      <c r="FX1030">
        <v>1</v>
      </c>
      <c r="GC1030" t="s">
        <v>49</v>
      </c>
      <c r="GD1030" t="s">
        <v>49</v>
      </c>
      <c r="GE1030" t="s">
        <v>49</v>
      </c>
      <c r="GF1030" t="s">
        <v>49</v>
      </c>
      <c r="GG1030">
        <v>4</v>
      </c>
      <c r="GH1030">
        <v>1</v>
      </c>
      <c r="GI1030">
        <v>2</v>
      </c>
      <c r="GX1030" t="s">
        <v>49</v>
      </c>
      <c r="GY1030" t="s">
        <v>49</v>
      </c>
      <c r="GZ1030" t="s">
        <v>49</v>
      </c>
      <c r="HA1030" t="s">
        <v>49</v>
      </c>
      <c r="HB1030" t="s">
        <v>49</v>
      </c>
      <c r="HM1030">
        <v>0</v>
      </c>
      <c r="HN1030">
        <v>0</v>
      </c>
      <c r="HO1030">
        <v>0</v>
      </c>
      <c r="HP1030">
        <v>0</v>
      </c>
      <c r="HQ1030">
        <v>5</v>
      </c>
      <c r="HR1030">
        <v>5</v>
      </c>
      <c r="HS1030">
        <v>5</v>
      </c>
      <c r="HT1030">
        <v>3</v>
      </c>
      <c r="HU1030">
        <v>3</v>
      </c>
      <c r="HV1030">
        <v>4</v>
      </c>
      <c r="HW1030">
        <v>4</v>
      </c>
      <c r="HX1030">
        <v>4</v>
      </c>
      <c r="HY1030">
        <v>4</v>
      </c>
      <c r="HZ1030">
        <v>4</v>
      </c>
      <c r="IA1030">
        <v>4</v>
      </c>
      <c r="IB1030" t="s">
        <v>49</v>
      </c>
      <c r="IC1030">
        <v>4</v>
      </c>
      <c r="ID1030">
        <v>4</v>
      </c>
      <c r="IE1030">
        <v>4</v>
      </c>
      <c r="IF1030">
        <v>4</v>
      </c>
      <c r="IG1030">
        <v>4</v>
      </c>
      <c r="IH1030">
        <v>4</v>
      </c>
      <c r="II1030" t="s">
        <v>49</v>
      </c>
      <c r="IK1030">
        <v>3</v>
      </c>
      <c r="IL1030">
        <v>3</v>
      </c>
      <c r="IM1030">
        <v>2</v>
      </c>
      <c r="IN1030">
        <v>1</v>
      </c>
      <c r="IO1030">
        <v>1</v>
      </c>
      <c r="IP1030">
        <v>3</v>
      </c>
      <c r="IQ1030">
        <v>0.83039099999999999</v>
      </c>
    </row>
    <row r="1031" spans="1:251">
      <c r="A1031">
        <v>303138</v>
      </c>
      <c r="B1031">
        <v>14</v>
      </c>
      <c r="C1031">
        <v>3</v>
      </c>
      <c r="D1031" t="s">
        <v>7</v>
      </c>
      <c r="E1031">
        <v>1</v>
      </c>
      <c r="F1031">
        <v>1</v>
      </c>
      <c r="G1031">
        <v>3</v>
      </c>
      <c r="H1031">
        <v>4</v>
      </c>
      <c r="I1031">
        <v>3</v>
      </c>
      <c r="J1031">
        <v>4</v>
      </c>
      <c r="K1031">
        <v>3</v>
      </c>
      <c r="L1031">
        <v>1</v>
      </c>
      <c r="M1031">
        <v>1</v>
      </c>
      <c r="N1031">
        <v>1</v>
      </c>
      <c r="O1031">
        <v>1</v>
      </c>
      <c r="P1031">
        <v>1</v>
      </c>
      <c r="Y1031" t="s">
        <v>49</v>
      </c>
      <c r="AB1031" t="s">
        <v>211</v>
      </c>
      <c r="AC1031">
        <v>1</v>
      </c>
      <c r="AF1031" t="s">
        <v>1016</v>
      </c>
      <c r="AG1031">
        <v>92</v>
      </c>
      <c r="AJ1031" t="s">
        <v>211</v>
      </c>
      <c r="AK1031">
        <v>1</v>
      </c>
      <c r="AM1031" t="s">
        <v>211</v>
      </c>
      <c r="AN1031">
        <v>1</v>
      </c>
      <c r="AQ1031" t="s">
        <v>211</v>
      </c>
      <c r="AR1031">
        <v>1</v>
      </c>
      <c r="AU1031" t="s">
        <v>211</v>
      </c>
      <c r="AV1031">
        <v>1</v>
      </c>
      <c r="AX1031">
        <v>4</v>
      </c>
      <c r="BE1031">
        <v>1</v>
      </c>
      <c r="BF1031">
        <v>1</v>
      </c>
      <c r="BG1031">
        <v>1</v>
      </c>
      <c r="BH1031">
        <v>1</v>
      </c>
      <c r="BI1031">
        <v>1</v>
      </c>
      <c r="BJ1031">
        <v>1</v>
      </c>
      <c r="BK1031">
        <v>1</v>
      </c>
      <c r="BL1031">
        <v>1</v>
      </c>
      <c r="BM1031">
        <v>1</v>
      </c>
      <c r="BN1031">
        <v>1</v>
      </c>
      <c r="BO1031">
        <v>1</v>
      </c>
      <c r="BP1031">
        <v>1</v>
      </c>
      <c r="BQ1031">
        <v>1</v>
      </c>
      <c r="BS1031" t="s">
        <v>49</v>
      </c>
      <c r="BT1031" t="s">
        <v>49</v>
      </c>
      <c r="BU1031" t="s">
        <v>49</v>
      </c>
      <c r="BV1031" t="s">
        <v>49</v>
      </c>
      <c r="BW1031" t="s">
        <v>49</v>
      </c>
      <c r="BX1031">
        <v>1</v>
      </c>
      <c r="BY1031">
        <v>3</v>
      </c>
      <c r="BZ1031" t="s">
        <v>3887</v>
      </c>
      <c r="CA1031">
        <v>26</v>
      </c>
      <c r="CG1031">
        <v>1</v>
      </c>
      <c r="CH1031">
        <v>1</v>
      </c>
      <c r="CI1031">
        <v>2</v>
      </c>
      <c r="CJ1031">
        <v>2</v>
      </c>
      <c r="CK1031">
        <v>3</v>
      </c>
      <c r="CL1031">
        <v>3</v>
      </c>
      <c r="CM1031">
        <v>2</v>
      </c>
      <c r="CN1031">
        <v>2</v>
      </c>
      <c r="CO1031">
        <v>1</v>
      </c>
      <c r="CQ1031" t="s">
        <v>49</v>
      </c>
      <c r="CX1031" t="s">
        <v>49</v>
      </c>
      <c r="CY1031" t="s">
        <v>49</v>
      </c>
      <c r="CZ1031">
        <v>1</v>
      </c>
      <c r="DA1031">
        <v>1</v>
      </c>
      <c r="DB1031">
        <v>2</v>
      </c>
      <c r="DC1031">
        <v>2</v>
      </c>
      <c r="DD1031">
        <v>2</v>
      </c>
      <c r="DE1031">
        <v>2</v>
      </c>
      <c r="DF1031">
        <v>2</v>
      </c>
      <c r="DG1031">
        <v>4</v>
      </c>
      <c r="DH1031">
        <v>5</v>
      </c>
      <c r="DI1031">
        <v>5</v>
      </c>
      <c r="DJ1031">
        <v>5</v>
      </c>
      <c r="DK1031">
        <v>5</v>
      </c>
      <c r="DL1031">
        <v>4</v>
      </c>
      <c r="DM1031">
        <v>5</v>
      </c>
      <c r="DN1031">
        <v>5</v>
      </c>
      <c r="DO1031" t="s">
        <v>49</v>
      </c>
      <c r="DP1031">
        <v>4</v>
      </c>
      <c r="DQ1031">
        <v>4</v>
      </c>
      <c r="DR1031">
        <v>4</v>
      </c>
      <c r="DS1031">
        <v>4</v>
      </c>
      <c r="DT1031">
        <v>4</v>
      </c>
      <c r="DU1031">
        <v>4</v>
      </c>
      <c r="DV1031">
        <v>4</v>
      </c>
      <c r="DW1031">
        <v>4</v>
      </c>
      <c r="DX1031">
        <v>4</v>
      </c>
      <c r="DY1031">
        <v>5</v>
      </c>
      <c r="DZ1031">
        <v>4</v>
      </c>
      <c r="EA1031">
        <v>4</v>
      </c>
      <c r="EB1031">
        <v>5</v>
      </c>
      <c r="EC1031">
        <v>5</v>
      </c>
      <c r="ED1031">
        <v>5</v>
      </c>
      <c r="EE1031">
        <v>5</v>
      </c>
      <c r="EF1031">
        <v>5</v>
      </c>
      <c r="EG1031">
        <v>5</v>
      </c>
      <c r="EH1031">
        <v>2</v>
      </c>
      <c r="EW1031" t="s">
        <v>49</v>
      </c>
      <c r="FC1031">
        <v>2</v>
      </c>
      <c r="FK1031" t="s">
        <v>49</v>
      </c>
      <c r="FL1031" t="s">
        <v>49</v>
      </c>
      <c r="FM1031" t="s">
        <v>49</v>
      </c>
      <c r="FN1031">
        <v>2</v>
      </c>
      <c r="FO1031">
        <v>2</v>
      </c>
      <c r="FV1031" t="s">
        <v>49</v>
      </c>
      <c r="FW1031" t="s">
        <v>49</v>
      </c>
      <c r="FX1031">
        <v>1</v>
      </c>
      <c r="GC1031" t="s">
        <v>49</v>
      </c>
      <c r="GD1031" t="s">
        <v>49</v>
      </c>
      <c r="GE1031" t="s">
        <v>49</v>
      </c>
      <c r="GF1031" t="s">
        <v>49</v>
      </c>
      <c r="GG1031">
        <v>4</v>
      </c>
      <c r="GH1031">
        <v>2</v>
      </c>
      <c r="GI1031">
        <v>2</v>
      </c>
      <c r="GX1031" t="s">
        <v>49</v>
      </c>
      <c r="GY1031" t="s">
        <v>49</v>
      </c>
      <c r="GZ1031" t="s">
        <v>49</v>
      </c>
      <c r="HA1031" t="s">
        <v>49</v>
      </c>
      <c r="HB1031" t="s">
        <v>49</v>
      </c>
      <c r="HM1031">
        <v>1</v>
      </c>
      <c r="HN1031">
        <v>2</v>
      </c>
      <c r="HO1031">
        <v>1</v>
      </c>
      <c r="HP1031">
        <v>6</v>
      </c>
      <c r="HQ1031">
        <v>5</v>
      </c>
      <c r="HR1031">
        <v>6</v>
      </c>
      <c r="HS1031">
        <v>6</v>
      </c>
      <c r="HT1031">
        <v>5</v>
      </c>
      <c r="HU1031">
        <v>5</v>
      </c>
      <c r="HV1031">
        <v>4</v>
      </c>
      <c r="HW1031">
        <v>4</v>
      </c>
      <c r="HX1031">
        <v>4</v>
      </c>
      <c r="HY1031">
        <v>4</v>
      </c>
      <c r="HZ1031">
        <v>4</v>
      </c>
      <c r="IB1031" t="s">
        <v>49</v>
      </c>
      <c r="IC1031">
        <v>4</v>
      </c>
      <c r="ID1031">
        <v>4</v>
      </c>
      <c r="IE1031">
        <v>4</v>
      </c>
      <c r="IF1031">
        <v>4</v>
      </c>
      <c r="IG1031">
        <v>4</v>
      </c>
      <c r="II1031" t="s">
        <v>49</v>
      </c>
      <c r="IK1031">
        <v>2</v>
      </c>
      <c r="IL1031">
        <v>4</v>
      </c>
      <c r="IM1031">
        <v>4</v>
      </c>
      <c r="IN1031">
        <v>2</v>
      </c>
      <c r="IO1031">
        <v>2</v>
      </c>
      <c r="IP1031">
        <v>4</v>
      </c>
      <c r="IQ1031">
        <v>0.70656699999999995</v>
      </c>
    </row>
    <row r="1032" spans="1:251">
      <c r="A1032">
        <v>314224</v>
      </c>
      <c r="B1032">
        <v>17</v>
      </c>
      <c r="C1032">
        <v>4</v>
      </c>
      <c r="D1032" t="s">
        <v>6</v>
      </c>
      <c r="E1032">
        <v>2</v>
      </c>
      <c r="F1032">
        <v>4</v>
      </c>
      <c r="G1032">
        <v>4</v>
      </c>
      <c r="H1032">
        <v>3</v>
      </c>
      <c r="I1032">
        <v>3</v>
      </c>
      <c r="J1032">
        <v>1</v>
      </c>
      <c r="K1032">
        <v>1</v>
      </c>
      <c r="L1032">
        <v>3</v>
      </c>
      <c r="M1032">
        <v>1</v>
      </c>
      <c r="N1032">
        <v>1</v>
      </c>
      <c r="O1032">
        <v>3</v>
      </c>
      <c r="P1032">
        <v>1</v>
      </c>
      <c r="Q1032">
        <v>3</v>
      </c>
      <c r="R1032">
        <v>4</v>
      </c>
      <c r="S1032">
        <v>7</v>
      </c>
      <c r="Y1032" t="s">
        <v>49</v>
      </c>
      <c r="AB1032" t="s">
        <v>600</v>
      </c>
      <c r="AC1032">
        <v>15</v>
      </c>
      <c r="AF1032" t="s">
        <v>49</v>
      </c>
      <c r="AJ1032" t="s">
        <v>49</v>
      </c>
      <c r="AM1032" t="s">
        <v>1968</v>
      </c>
      <c r="AN1032">
        <v>4</v>
      </c>
      <c r="AQ1032" t="s">
        <v>1274</v>
      </c>
      <c r="AR1032">
        <v>14</v>
      </c>
      <c r="AU1032" t="s">
        <v>49</v>
      </c>
      <c r="AX1032">
        <v>4</v>
      </c>
      <c r="AZ1032">
        <v>2</v>
      </c>
      <c r="BA1032">
        <v>2</v>
      </c>
      <c r="BD1032">
        <v>2</v>
      </c>
      <c r="BE1032">
        <v>1</v>
      </c>
      <c r="BF1032">
        <v>1</v>
      </c>
      <c r="BG1032">
        <v>4</v>
      </c>
      <c r="BH1032">
        <v>1</v>
      </c>
      <c r="BI1032">
        <v>4</v>
      </c>
      <c r="BJ1032">
        <v>1</v>
      </c>
      <c r="BK1032">
        <v>8</v>
      </c>
      <c r="BL1032">
        <v>1</v>
      </c>
      <c r="BM1032">
        <v>1</v>
      </c>
      <c r="BN1032">
        <v>1</v>
      </c>
      <c r="BO1032">
        <v>1</v>
      </c>
      <c r="BP1032">
        <v>3</v>
      </c>
      <c r="BQ1032">
        <v>3</v>
      </c>
      <c r="BS1032" t="s">
        <v>49</v>
      </c>
      <c r="BT1032" t="s">
        <v>49</v>
      </c>
      <c r="BU1032" t="s">
        <v>49</v>
      </c>
      <c r="BV1032" t="s">
        <v>49</v>
      </c>
      <c r="BW1032" t="s">
        <v>49</v>
      </c>
      <c r="BX1032">
        <v>1</v>
      </c>
      <c r="BY1032">
        <v>3</v>
      </c>
      <c r="BZ1032" t="s">
        <v>3888</v>
      </c>
      <c r="CA1032">
        <v>16</v>
      </c>
      <c r="CG1032">
        <v>1</v>
      </c>
      <c r="CH1032">
        <v>1</v>
      </c>
      <c r="CI1032">
        <v>1</v>
      </c>
      <c r="CJ1032">
        <v>1</v>
      </c>
      <c r="CK1032">
        <v>2</v>
      </c>
      <c r="CL1032">
        <v>3</v>
      </c>
      <c r="CM1032">
        <v>1</v>
      </c>
      <c r="CN1032">
        <v>1</v>
      </c>
      <c r="CO1032">
        <v>1</v>
      </c>
      <c r="CQ1032" t="s">
        <v>49</v>
      </c>
      <c r="CX1032" t="s">
        <v>49</v>
      </c>
      <c r="CY1032" t="s">
        <v>49</v>
      </c>
      <c r="CZ1032">
        <v>2</v>
      </c>
      <c r="DA1032">
        <v>2</v>
      </c>
      <c r="DB1032">
        <v>3</v>
      </c>
      <c r="DC1032">
        <v>2</v>
      </c>
      <c r="DD1032">
        <v>2</v>
      </c>
      <c r="DE1032">
        <v>2</v>
      </c>
      <c r="DF1032">
        <v>2</v>
      </c>
      <c r="DG1032">
        <v>4</v>
      </c>
      <c r="DH1032">
        <v>5</v>
      </c>
      <c r="DI1032">
        <v>3</v>
      </c>
      <c r="DJ1032">
        <v>2</v>
      </c>
      <c r="DK1032">
        <v>3</v>
      </c>
      <c r="DL1032">
        <v>4</v>
      </c>
      <c r="DM1032">
        <v>5</v>
      </c>
      <c r="DN1032">
        <v>5</v>
      </c>
      <c r="DO1032" t="s">
        <v>49</v>
      </c>
      <c r="DP1032">
        <v>4</v>
      </c>
      <c r="DQ1032">
        <v>3</v>
      </c>
      <c r="DR1032">
        <v>4</v>
      </c>
      <c r="DS1032">
        <v>4</v>
      </c>
      <c r="DT1032">
        <v>4</v>
      </c>
      <c r="DU1032">
        <v>2</v>
      </c>
      <c r="DV1032">
        <v>2</v>
      </c>
      <c r="DW1032">
        <v>4</v>
      </c>
      <c r="DX1032">
        <v>3</v>
      </c>
      <c r="DY1032">
        <v>3</v>
      </c>
      <c r="DZ1032">
        <v>3</v>
      </c>
      <c r="EA1032">
        <v>3</v>
      </c>
      <c r="EB1032">
        <v>5</v>
      </c>
      <c r="EC1032">
        <v>5</v>
      </c>
      <c r="ED1032">
        <v>5</v>
      </c>
      <c r="EE1032">
        <v>4</v>
      </c>
      <c r="EF1032">
        <v>5</v>
      </c>
      <c r="EG1032">
        <v>3</v>
      </c>
      <c r="EH1032">
        <v>2</v>
      </c>
      <c r="EW1032" t="s">
        <v>49</v>
      </c>
      <c r="FC1032">
        <v>2</v>
      </c>
      <c r="FK1032" t="s">
        <v>49</v>
      </c>
      <c r="FL1032" t="s">
        <v>49</v>
      </c>
      <c r="FM1032" t="s">
        <v>49</v>
      </c>
      <c r="FN1032">
        <v>2</v>
      </c>
      <c r="FO1032">
        <v>2</v>
      </c>
      <c r="FV1032" t="s">
        <v>49</v>
      </c>
      <c r="FW1032" t="s">
        <v>49</v>
      </c>
      <c r="FX1032">
        <v>1</v>
      </c>
      <c r="GC1032" t="s">
        <v>49</v>
      </c>
      <c r="GD1032" t="s">
        <v>49</v>
      </c>
      <c r="GE1032" t="s">
        <v>49</v>
      </c>
      <c r="GF1032" t="s">
        <v>49</v>
      </c>
      <c r="GG1032">
        <v>3</v>
      </c>
      <c r="GH1032">
        <v>2</v>
      </c>
      <c r="GI1032">
        <v>2</v>
      </c>
      <c r="GX1032" t="s">
        <v>49</v>
      </c>
      <c r="GY1032" t="s">
        <v>49</v>
      </c>
      <c r="GZ1032" t="s">
        <v>49</v>
      </c>
      <c r="HA1032" t="s">
        <v>49</v>
      </c>
      <c r="HB1032" t="s">
        <v>49</v>
      </c>
      <c r="HM1032">
        <v>0</v>
      </c>
      <c r="HN1032">
        <v>0</v>
      </c>
      <c r="HO1032">
        <v>0</v>
      </c>
      <c r="HP1032">
        <v>0</v>
      </c>
      <c r="HQ1032">
        <v>7</v>
      </c>
      <c r="HR1032">
        <v>7</v>
      </c>
      <c r="HS1032">
        <v>6</v>
      </c>
      <c r="HT1032">
        <v>6</v>
      </c>
      <c r="HU1032">
        <v>5</v>
      </c>
      <c r="HV1032">
        <v>4</v>
      </c>
      <c r="HW1032">
        <v>4</v>
      </c>
      <c r="HX1032">
        <v>4</v>
      </c>
      <c r="HY1032">
        <v>4</v>
      </c>
      <c r="HZ1032">
        <v>4</v>
      </c>
      <c r="IB1032" t="s">
        <v>49</v>
      </c>
      <c r="IC1032">
        <v>4</v>
      </c>
      <c r="ID1032">
        <v>4</v>
      </c>
      <c r="IE1032">
        <v>3</v>
      </c>
      <c r="IF1032">
        <v>4</v>
      </c>
      <c r="IG1032">
        <v>4</v>
      </c>
      <c r="II1032" t="s">
        <v>49</v>
      </c>
      <c r="IK1032">
        <v>4</v>
      </c>
      <c r="IL1032">
        <v>4</v>
      </c>
      <c r="IM1032">
        <v>4</v>
      </c>
      <c r="IN1032">
        <v>2</v>
      </c>
      <c r="IO1032">
        <v>3</v>
      </c>
      <c r="IP1032">
        <v>4</v>
      </c>
      <c r="IQ1032">
        <v>1.1360790000000001</v>
      </c>
    </row>
    <row r="1033" spans="1:251">
      <c r="A1033">
        <v>314227</v>
      </c>
      <c r="B1033">
        <v>17</v>
      </c>
      <c r="C1033">
        <v>4</v>
      </c>
      <c r="D1033" t="s">
        <v>6</v>
      </c>
      <c r="E1033">
        <v>2</v>
      </c>
      <c r="F1033">
        <v>3</v>
      </c>
      <c r="G1033">
        <v>4</v>
      </c>
      <c r="H1033">
        <v>3</v>
      </c>
      <c r="I1033">
        <v>3</v>
      </c>
      <c r="J1033">
        <v>1</v>
      </c>
      <c r="K1033">
        <v>1</v>
      </c>
      <c r="L1033">
        <v>3</v>
      </c>
      <c r="M1033">
        <v>1</v>
      </c>
      <c r="N1033">
        <v>1</v>
      </c>
      <c r="O1033">
        <v>1</v>
      </c>
      <c r="P1033">
        <v>1</v>
      </c>
      <c r="Q1033">
        <v>3</v>
      </c>
      <c r="R1033">
        <v>4</v>
      </c>
      <c r="S1033">
        <v>7</v>
      </c>
      <c r="Y1033" t="s">
        <v>49</v>
      </c>
      <c r="AB1033" t="s">
        <v>228</v>
      </c>
      <c r="AC1033">
        <v>5</v>
      </c>
      <c r="AF1033" t="s">
        <v>49</v>
      </c>
      <c r="AJ1033" t="s">
        <v>49</v>
      </c>
      <c r="AM1033" t="s">
        <v>1969</v>
      </c>
      <c r="AN1033">
        <v>4</v>
      </c>
      <c r="AQ1033" t="s">
        <v>1616</v>
      </c>
      <c r="AR1033">
        <v>14</v>
      </c>
      <c r="AU1033" t="s">
        <v>49</v>
      </c>
      <c r="AX1033">
        <v>4</v>
      </c>
      <c r="AZ1033">
        <v>2</v>
      </c>
      <c r="BA1033">
        <v>2</v>
      </c>
      <c r="BD1033">
        <v>2</v>
      </c>
      <c r="BE1033">
        <v>1</v>
      </c>
      <c r="BF1033">
        <v>1</v>
      </c>
      <c r="BG1033">
        <v>4</v>
      </c>
      <c r="BH1033">
        <v>1</v>
      </c>
      <c r="BI1033">
        <v>10</v>
      </c>
      <c r="BJ1033">
        <v>1</v>
      </c>
      <c r="BK1033">
        <v>8</v>
      </c>
      <c r="BL1033">
        <v>1</v>
      </c>
      <c r="BM1033">
        <v>1</v>
      </c>
      <c r="BN1033">
        <v>1</v>
      </c>
      <c r="BO1033">
        <v>2</v>
      </c>
      <c r="BP1033">
        <v>3</v>
      </c>
      <c r="BQ1033">
        <v>3</v>
      </c>
      <c r="BS1033" t="s">
        <v>49</v>
      </c>
      <c r="BT1033" t="s">
        <v>49</v>
      </c>
      <c r="BU1033" t="s">
        <v>49</v>
      </c>
      <c r="BV1033" t="s">
        <v>49</v>
      </c>
      <c r="BW1033" t="s">
        <v>49</v>
      </c>
      <c r="BX1033">
        <v>1</v>
      </c>
      <c r="BY1033">
        <v>3</v>
      </c>
      <c r="BZ1033" t="s">
        <v>3889</v>
      </c>
      <c r="CA1033">
        <v>9</v>
      </c>
      <c r="CB1033">
        <v>3</v>
      </c>
      <c r="CG1033">
        <v>1</v>
      </c>
      <c r="CH1033">
        <v>1</v>
      </c>
      <c r="CI1033">
        <v>1</v>
      </c>
      <c r="CJ1033">
        <v>1</v>
      </c>
      <c r="CK1033">
        <v>2</v>
      </c>
      <c r="CL1033">
        <v>3</v>
      </c>
      <c r="CM1033">
        <v>1</v>
      </c>
      <c r="CN1033">
        <v>1</v>
      </c>
      <c r="CO1033">
        <v>1</v>
      </c>
      <c r="CP1033">
        <v>1</v>
      </c>
      <c r="CQ1033" t="s">
        <v>49</v>
      </c>
      <c r="CX1033" t="s">
        <v>49</v>
      </c>
      <c r="CY1033" t="s">
        <v>49</v>
      </c>
      <c r="CZ1033">
        <v>2</v>
      </c>
      <c r="DA1033">
        <v>2</v>
      </c>
      <c r="DB1033">
        <v>3</v>
      </c>
      <c r="DC1033">
        <v>2</v>
      </c>
      <c r="DD1033">
        <v>2</v>
      </c>
      <c r="DE1033">
        <v>2</v>
      </c>
      <c r="DF1033">
        <v>2</v>
      </c>
      <c r="DG1033">
        <v>4</v>
      </c>
      <c r="DH1033">
        <v>5</v>
      </c>
      <c r="DI1033">
        <v>2</v>
      </c>
      <c r="DJ1033">
        <v>2</v>
      </c>
      <c r="DK1033">
        <v>3</v>
      </c>
      <c r="DL1033">
        <v>5</v>
      </c>
      <c r="DM1033">
        <v>5</v>
      </c>
      <c r="DN1033">
        <v>4</v>
      </c>
      <c r="DO1033" t="s">
        <v>49</v>
      </c>
      <c r="DP1033">
        <v>4</v>
      </c>
      <c r="DQ1033">
        <v>3</v>
      </c>
      <c r="DR1033">
        <v>3</v>
      </c>
      <c r="DS1033">
        <v>3</v>
      </c>
      <c r="DT1033">
        <v>2</v>
      </c>
      <c r="DU1033">
        <v>2</v>
      </c>
      <c r="DV1033">
        <v>2</v>
      </c>
      <c r="DW1033">
        <v>4</v>
      </c>
      <c r="DX1033">
        <v>3</v>
      </c>
      <c r="DY1033">
        <v>3</v>
      </c>
      <c r="DZ1033">
        <v>3</v>
      </c>
      <c r="EA1033">
        <v>3</v>
      </c>
      <c r="EB1033">
        <v>5</v>
      </c>
      <c r="EC1033">
        <v>4</v>
      </c>
      <c r="ED1033">
        <v>5</v>
      </c>
      <c r="EE1033">
        <v>4</v>
      </c>
      <c r="EF1033">
        <v>5</v>
      </c>
      <c r="EG1033">
        <v>3</v>
      </c>
      <c r="EH1033">
        <v>2</v>
      </c>
      <c r="EW1033" t="s">
        <v>49</v>
      </c>
      <c r="FC1033">
        <v>2</v>
      </c>
      <c r="FK1033" t="s">
        <v>49</v>
      </c>
      <c r="FL1033" t="s">
        <v>49</v>
      </c>
      <c r="FM1033" t="s">
        <v>49</v>
      </c>
      <c r="FN1033">
        <v>2</v>
      </c>
      <c r="FO1033">
        <v>2</v>
      </c>
      <c r="FV1033" t="s">
        <v>49</v>
      </c>
      <c r="FW1033" t="s">
        <v>49</v>
      </c>
      <c r="FX1033">
        <v>1</v>
      </c>
      <c r="FY1033">
        <v>3</v>
      </c>
      <c r="GC1033" t="s">
        <v>49</v>
      </c>
      <c r="GD1033" t="s">
        <v>49</v>
      </c>
      <c r="GE1033" t="s">
        <v>49</v>
      </c>
      <c r="GF1033" t="s">
        <v>49</v>
      </c>
      <c r="GG1033">
        <v>4</v>
      </c>
      <c r="GH1033">
        <v>2</v>
      </c>
      <c r="GI1033">
        <v>2</v>
      </c>
      <c r="GX1033" t="s">
        <v>49</v>
      </c>
      <c r="GY1033" t="s">
        <v>49</v>
      </c>
      <c r="GZ1033" t="s">
        <v>49</v>
      </c>
      <c r="HA1033" t="s">
        <v>49</v>
      </c>
      <c r="HB1033" t="s">
        <v>49</v>
      </c>
      <c r="HM1033">
        <v>0</v>
      </c>
      <c r="HN1033">
        <v>0</v>
      </c>
      <c r="HO1033">
        <v>0</v>
      </c>
      <c r="HP1033">
        <v>0</v>
      </c>
      <c r="HQ1033">
        <v>7</v>
      </c>
      <c r="HR1033">
        <v>7</v>
      </c>
      <c r="HS1033">
        <v>6</v>
      </c>
      <c r="HT1033">
        <v>6</v>
      </c>
      <c r="HU1033">
        <v>5</v>
      </c>
      <c r="HV1033">
        <v>4</v>
      </c>
      <c r="HW1033">
        <v>4</v>
      </c>
      <c r="HX1033">
        <v>4</v>
      </c>
      <c r="HY1033">
        <v>4</v>
      </c>
      <c r="HZ1033">
        <v>4</v>
      </c>
      <c r="IA1033">
        <v>4</v>
      </c>
      <c r="IB1033" t="s">
        <v>49</v>
      </c>
      <c r="IC1033">
        <v>4</v>
      </c>
      <c r="ID1033">
        <v>3</v>
      </c>
      <c r="IE1033">
        <v>4</v>
      </c>
      <c r="IF1033">
        <v>4</v>
      </c>
      <c r="IG1033">
        <v>4</v>
      </c>
      <c r="IH1033">
        <v>4</v>
      </c>
      <c r="II1033" t="s">
        <v>49</v>
      </c>
      <c r="IK1033">
        <v>5</v>
      </c>
      <c r="IL1033">
        <v>4</v>
      </c>
      <c r="IM1033">
        <v>4</v>
      </c>
      <c r="IN1033">
        <v>2</v>
      </c>
      <c r="IO1033">
        <v>3</v>
      </c>
      <c r="IP1033">
        <v>4</v>
      </c>
      <c r="IQ1033">
        <v>1.205638</v>
      </c>
    </row>
    <row r="1034" spans="1:251">
      <c r="A1034">
        <v>314120</v>
      </c>
      <c r="B1034">
        <v>17</v>
      </c>
      <c r="C1034">
        <v>4</v>
      </c>
      <c r="D1034" t="s">
        <v>6</v>
      </c>
      <c r="E1034">
        <v>1</v>
      </c>
      <c r="F1034">
        <v>2</v>
      </c>
      <c r="G1034">
        <v>3</v>
      </c>
      <c r="H1034">
        <v>4</v>
      </c>
      <c r="I1034">
        <v>3</v>
      </c>
      <c r="J1034">
        <v>1</v>
      </c>
      <c r="K1034">
        <v>4</v>
      </c>
      <c r="L1034">
        <v>3</v>
      </c>
      <c r="M1034">
        <v>1</v>
      </c>
      <c r="N1034">
        <v>2</v>
      </c>
      <c r="O1034">
        <v>2</v>
      </c>
      <c r="P1034">
        <v>1</v>
      </c>
      <c r="Q1034">
        <v>3</v>
      </c>
      <c r="Y1034" t="s">
        <v>49</v>
      </c>
      <c r="AB1034" t="s">
        <v>833</v>
      </c>
      <c r="AC1034">
        <v>1</v>
      </c>
      <c r="AF1034" t="s">
        <v>49</v>
      </c>
      <c r="AJ1034" t="s">
        <v>228</v>
      </c>
      <c r="AK1034">
        <v>5</v>
      </c>
      <c r="AM1034" t="s">
        <v>1970</v>
      </c>
      <c r="AN1034">
        <v>8</v>
      </c>
      <c r="AQ1034" t="s">
        <v>2496</v>
      </c>
      <c r="AR1034">
        <v>2</v>
      </c>
      <c r="AU1034" t="s">
        <v>2936</v>
      </c>
      <c r="AV1034">
        <v>15</v>
      </c>
      <c r="AX1034">
        <v>4</v>
      </c>
      <c r="AZ1034">
        <v>2</v>
      </c>
      <c r="BE1034">
        <v>3</v>
      </c>
      <c r="BF1034">
        <v>3</v>
      </c>
      <c r="BG1034">
        <v>3</v>
      </c>
      <c r="BH1034">
        <v>1</v>
      </c>
      <c r="BI1034">
        <v>1</v>
      </c>
      <c r="BJ1034">
        <v>3</v>
      </c>
      <c r="BK1034">
        <v>10</v>
      </c>
      <c r="BL1034">
        <v>1</v>
      </c>
      <c r="BM1034">
        <v>2</v>
      </c>
      <c r="BN1034">
        <v>2</v>
      </c>
      <c r="BO1034">
        <v>2</v>
      </c>
      <c r="BP1034">
        <v>2</v>
      </c>
      <c r="BQ1034">
        <v>2</v>
      </c>
      <c r="BS1034" t="s">
        <v>49</v>
      </c>
      <c r="BT1034" t="s">
        <v>49</v>
      </c>
      <c r="BU1034" t="s">
        <v>49</v>
      </c>
      <c r="BV1034" t="s">
        <v>49</v>
      </c>
      <c r="BW1034" t="s">
        <v>49</v>
      </c>
      <c r="BX1034">
        <v>3</v>
      </c>
      <c r="BY1034">
        <v>1</v>
      </c>
      <c r="BZ1034" t="s">
        <v>3890</v>
      </c>
      <c r="CA1034">
        <v>3</v>
      </c>
      <c r="CG1034">
        <v>2</v>
      </c>
      <c r="CH1034">
        <v>2</v>
      </c>
      <c r="CI1034">
        <v>1</v>
      </c>
      <c r="CJ1034">
        <v>2</v>
      </c>
      <c r="CK1034">
        <v>2</v>
      </c>
      <c r="CL1034">
        <v>2</v>
      </c>
      <c r="CM1034">
        <v>2</v>
      </c>
      <c r="CN1034">
        <v>1</v>
      </c>
      <c r="CO1034">
        <v>2</v>
      </c>
      <c r="CP1034">
        <v>1</v>
      </c>
      <c r="CQ1034" t="s">
        <v>49</v>
      </c>
      <c r="CX1034" t="s">
        <v>49</v>
      </c>
      <c r="CY1034" t="s">
        <v>49</v>
      </c>
      <c r="CZ1034">
        <v>1</v>
      </c>
      <c r="DA1034">
        <v>2</v>
      </c>
      <c r="DB1034">
        <v>2</v>
      </c>
      <c r="DC1034">
        <v>2</v>
      </c>
      <c r="DD1034">
        <v>2</v>
      </c>
      <c r="DE1034">
        <v>2</v>
      </c>
      <c r="DF1034">
        <v>2</v>
      </c>
      <c r="DG1034">
        <v>5</v>
      </c>
      <c r="DH1034">
        <v>4</v>
      </c>
      <c r="DI1034">
        <v>4</v>
      </c>
      <c r="DJ1034">
        <v>4</v>
      </c>
      <c r="DK1034">
        <v>5</v>
      </c>
      <c r="DL1034">
        <v>5</v>
      </c>
      <c r="DM1034">
        <v>5</v>
      </c>
      <c r="DN1034">
        <v>4</v>
      </c>
      <c r="DO1034" t="s">
        <v>49</v>
      </c>
      <c r="DP1034">
        <v>3</v>
      </c>
      <c r="DQ1034">
        <v>3</v>
      </c>
      <c r="DR1034">
        <v>3</v>
      </c>
      <c r="DS1034">
        <v>3</v>
      </c>
      <c r="DT1034">
        <v>3</v>
      </c>
      <c r="DU1034">
        <v>3</v>
      </c>
      <c r="DV1034">
        <v>3</v>
      </c>
      <c r="DW1034">
        <v>4</v>
      </c>
      <c r="DX1034">
        <v>4</v>
      </c>
      <c r="DY1034">
        <v>5</v>
      </c>
      <c r="DZ1034">
        <v>5</v>
      </c>
      <c r="EA1034">
        <v>5</v>
      </c>
      <c r="EB1034">
        <v>5</v>
      </c>
      <c r="EC1034">
        <v>5</v>
      </c>
      <c r="ED1034">
        <v>5</v>
      </c>
      <c r="EE1034">
        <v>5</v>
      </c>
      <c r="EF1034">
        <v>5</v>
      </c>
      <c r="EG1034">
        <v>5</v>
      </c>
      <c r="EH1034">
        <v>2</v>
      </c>
      <c r="EW1034" t="s">
        <v>49</v>
      </c>
      <c r="FC1034">
        <v>2</v>
      </c>
      <c r="FK1034" t="s">
        <v>49</v>
      </c>
      <c r="FL1034" t="s">
        <v>49</v>
      </c>
      <c r="FM1034" t="s">
        <v>49</v>
      </c>
      <c r="FN1034">
        <v>1</v>
      </c>
      <c r="FO1034">
        <v>2</v>
      </c>
      <c r="FV1034" t="s">
        <v>49</v>
      </c>
      <c r="FW1034" t="s">
        <v>49</v>
      </c>
      <c r="FX1034">
        <v>1</v>
      </c>
      <c r="GC1034" t="s">
        <v>49</v>
      </c>
      <c r="GD1034" t="s">
        <v>49</v>
      </c>
      <c r="GE1034" t="s">
        <v>49</v>
      </c>
      <c r="GF1034" t="s">
        <v>49</v>
      </c>
      <c r="GG1034">
        <v>4</v>
      </c>
      <c r="GH1034">
        <v>2</v>
      </c>
      <c r="GI1034">
        <v>2</v>
      </c>
      <c r="GX1034" t="s">
        <v>49</v>
      </c>
      <c r="GY1034" t="s">
        <v>49</v>
      </c>
      <c r="GZ1034" t="s">
        <v>49</v>
      </c>
      <c r="HA1034" t="s">
        <v>49</v>
      </c>
      <c r="HB1034" t="s">
        <v>49</v>
      </c>
      <c r="HM1034">
        <v>0</v>
      </c>
      <c r="HN1034">
        <v>0</v>
      </c>
      <c r="HO1034">
        <v>0</v>
      </c>
      <c r="HP1034">
        <v>0</v>
      </c>
      <c r="HQ1034">
        <v>6</v>
      </c>
      <c r="HR1034">
        <v>6</v>
      </c>
      <c r="HS1034">
        <v>6</v>
      </c>
      <c r="HT1034">
        <v>6</v>
      </c>
      <c r="HU1034">
        <v>6</v>
      </c>
      <c r="HV1034">
        <v>4</v>
      </c>
      <c r="HW1034">
        <v>4</v>
      </c>
      <c r="HX1034">
        <v>4</v>
      </c>
      <c r="HY1034">
        <v>4</v>
      </c>
      <c r="HZ1034">
        <v>4</v>
      </c>
      <c r="IA1034">
        <v>4</v>
      </c>
      <c r="IB1034" t="s">
        <v>49</v>
      </c>
      <c r="IC1034">
        <v>4</v>
      </c>
      <c r="ID1034">
        <v>4</v>
      </c>
      <c r="IE1034">
        <v>4</v>
      </c>
      <c r="IF1034">
        <v>4</v>
      </c>
      <c r="IG1034">
        <v>4</v>
      </c>
      <c r="IH1034">
        <v>4</v>
      </c>
      <c r="II1034" t="s">
        <v>49</v>
      </c>
      <c r="IK1034">
        <v>5</v>
      </c>
      <c r="IL1034">
        <v>5</v>
      </c>
      <c r="IM1034">
        <v>2</v>
      </c>
      <c r="IN1034">
        <v>2</v>
      </c>
      <c r="IO1034">
        <v>2</v>
      </c>
      <c r="IP1034">
        <v>4</v>
      </c>
      <c r="IQ1034">
        <v>1.4306289999999999</v>
      </c>
    </row>
    <row r="1035" spans="1:251">
      <c r="A1035">
        <v>314210</v>
      </c>
      <c r="B1035">
        <v>17</v>
      </c>
      <c r="C1035">
        <v>4</v>
      </c>
      <c r="D1035" t="s">
        <v>6</v>
      </c>
      <c r="E1035">
        <v>2</v>
      </c>
      <c r="F1035">
        <v>4</v>
      </c>
      <c r="G1035">
        <v>2</v>
      </c>
      <c r="H1035">
        <v>5</v>
      </c>
      <c r="I1035">
        <v>4</v>
      </c>
      <c r="J1035">
        <v>1</v>
      </c>
      <c r="K1035">
        <v>2</v>
      </c>
      <c r="L1035">
        <v>3</v>
      </c>
      <c r="M1035">
        <v>1</v>
      </c>
      <c r="N1035">
        <v>1</v>
      </c>
      <c r="O1035">
        <v>1</v>
      </c>
      <c r="P1035">
        <v>1</v>
      </c>
      <c r="Q1035">
        <v>3</v>
      </c>
      <c r="Y1035" t="s">
        <v>49</v>
      </c>
      <c r="AB1035" t="s">
        <v>834</v>
      </c>
      <c r="AC1035">
        <v>1</v>
      </c>
      <c r="AF1035" t="s">
        <v>49</v>
      </c>
      <c r="AJ1035" t="s">
        <v>1487</v>
      </c>
      <c r="AK1035">
        <v>20</v>
      </c>
      <c r="AM1035" t="s">
        <v>1971</v>
      </c>
      <c r="AN1035">
        <v>20</v>
      </c>
      <c r="AQ1035" t="s">
        <v>2497</v>
      </c>
      <c r="AR1035">
        <v>20</v>
      </c>
      <c r="AU1035" t="s">
        <v>2960</v>
      </c>
      <c r="AV1035">
        <v>4</v>
      </c>
      <c r="AX1035">
        <v>4</v>
      </c>
      <c r="AZ1035">
        <v>4</v>
      </c>
      <c r="BE1035">
        <v>3</v>
      </c>
      <c r="BF1035">
        <v>1</v>
      </c>
      <c r="BG1035">
        <v>10</v>
      </c>
      <c r="BH1035">
        <v>1</v>
      </c>
      <c r="BI1035">
        <v>10</v>
      </c>
      <c r="BJ1035">
        <v>1</v>
      </c>
      <c r="BK1035">
        <v>10</v>
      </c>
      <c r="BL1035">
        <v>1</v>
      </c>
      <c r="BM1035">
        <v>2</v>
      </c>
      <c r="BN1035">
        <v>2</v>
      </c>
      <c r="BO1035">
        <v>2</v>
      </c>
      <c r="BP1035">
        <v>2</v>
      </c>
      <c r="BQ1035">
        <v>2</v>
      </c>
      <c r="BS1035" t="s">
        <v>49</v>
      </c>
      <c r="BT1035" t="s">
        <v>49</v>
      </c>
      <c r="BU1035" t="s">
        <v>49</v>
      </c>
      <c r="BV1035" t="s">
        <v>49</v>
      </c>
      <c r="BW1035" t="s">
        <v>49</v>
      </c>
      <c r="BX1035">
        <v>3</v>
      </c>
      <c r="BY1035">
        <v>1</v>
      </c>
      <c r="BZ1035" t="s">
        <v>3891</v>
      </c>
      <c r="CA1035">
        <v>1</v>
      </c>
      <c r="CG1035">
        <v>2</v>
      </c>
      <c r="CH1035">
        <v>2</v>
      </c>
      <c r="CI1035">
        <v>1</v>
      </c>
      <c r="CJ1035">
        <v>1</v>
      </c>
      <c r="CK1035">
        <v>3</v>
      </c>
      <c r="CL1035">
        <v>1</v>
      </c>
      <c r="CM1035">
        <v>1</v>
      </c>
      <c r="CN1035">
        <v>1</v>
      </c>
      <c r="CO1035">
        <v>1</v>
      </c>
      <c r="CP1035">
        <v>1</v>
      </c>
      <c r="CQ1035" t="s">
        <v>49</v>
      </c>
      <c r="CX1035" t="s">
        <v>49</v>
      </c>
      <c r="CY1035" t="s">
        <v>49</v>
      </c>
      <c r="CZ1035">
        <v>1</v>
      </c>
      <c r="DA1035">
        <v>2</v>
      </c>
      <c r="DB1035">
        <v>2</v>
      </c>
      <c r="DC1035">
        <v>2</v>
      </c>
      <c r="DD1035">
        <v>2</v>
      </c>
      <c r="DE1035">
        <v>2</v>
      </c>
      <c r="DF1035">
        <v>2</v>
      </c>
      <c r="DG1035">
        <v>3</v>
      </c>
      <c r="DH1035">
        <v>3</v>
      </c>
      <c r="DI1035">
        <v>1</v>
      </c>
      <c r="DJ1035">
        <v>1</v>
      </c>
      <c r="DK1035">
        <v>3</v>
      </c>
      <c r="DL1035">
        <v>5</v>
      </c>
      <c r="DM1035">
        <v>5</v>
      </c>
      <c r="DN1035">
        <v>4</v>
      </c>
      <c r="DO1035" t="s">
        <v>49</v>
      </c>
      <c r="DP1035">
        <v>4</v>
      </c>
      <c r="DQ1035">
        <v>4</v>
      </c>
      <c r="DR1035">
        <v>4</v>
      </c>
      <c r="DS1035">
        <v>4</v>
      </c>
      <c r="DT1035">
        <v>4</v>
      </c>
      <c r="DU1035">
        <v>4</v>
      </c>
      <c r="DV1035">
        <v>4</v>
      </c>
      <c r="DW1035">
        <v>4</v>
      </c>
      <c r="DX1035">
        <v>4</v>
      </c>
      <c r="DY1035">
        <v>5</v>
      </c>
      <c r="DZ1035">
        <v>5</v>
      </c>
      <c r="EA1035">
        <v>5</v>
      </c>
      <c r="EB1035">
        <v>5</v>
      </c>
      <c r="EC1035">
        <v>5</v>
      </c>
      <c r="ED1035">
        <v>5</v>
      </c>
      <c r="EE1035">
        <v>5</v>
      </c>
      <c r="EF1035">
        <v>5</v>
      </c>
      <c r="EG1035">
        <v>5</v>
      </c>
      <c r="EH1035">
        <v>2</v>
      </c>
      <c r="EW1035" t="s">
        <v>49</v>
      </c>
      <c r="FC1035">
        <v>2</v>
      </c>
      <c r="FK1035" t="s">
        <v>49</v>
      </c>
      <c r="FL1035" t="s">
        <v>49</v>
      </c>
      <c r="FM1035" t="s">
        <v>49</v>
      </c>
      <c r="FN1035">
        <v>2</v>
      </c>
      <c r="FO1035">
        <v>2</v>
      </c>
      <c r="FV1035" t="s">
        <v>49</v>
      </c>
      <c r="FW1035" t="s">
        <v>49</v>
      </c>
      <c r="FX1035">
        <v>1</v>
      </c>
      <c r="GC1035" t="s">
        <v>49</v>
      </c>
      <c r="GD1035" t="s">
        <v>49</v>
      </c>
      <c r="GE1035" t="s">
        <v>49</v>
      </c>
      <c r="GF1035" t="s">
        <v>49</v>
      </c>
      <c r="GG1035">
        <v>3</v>
      </c>
      <c r="GH1035">
        <v>1</v>
      </c>
      <c r="GI1035">
        <v>2</v>
      </c>
      <c r="GX1035" t="s">
        <v>49</v>
      </c>
      <c r="GY1035" t="s">
        <v>49</v>
      </c>
      <c r="GZ1035" t="s">
        <v>49</v>
      </c>
      <c r="HA1035" t="s">
        <v>49</v>
      </c>
      <c r="HB1035" t="s">
        <v>49</v>
      </c>
      <c r="HM1035">
        <v>0</v>
      </c>
      <c r="HN1035">
        <v>0</v>
      </c>
      <c r="HO1035">
        <v>0</v>
      </c>
      <c r="HP1035">
        <v>0</v>
      </c>
      <c r="HQ1035">
        <v>5</v>
      </c>
      <c r="HR1035">
        <v>5</v>
      </c>
      <c r="HS1035">
        <v>5</v>
      </c>
      <c r="HT1035">
        <v>5</v>
      </c>
      <c r="HU1035">
        <v>5</v>
      </c>
      <c r="HV1035">
        <v>4</v>
      </c>
      <c r="HW1035">
        <v>4</v>
      </c>
      <c r="HX1035">
        <v>4</v>
      </c>
      <c r="HY1035">
        <v>4</v>
      </c>
      <c r="HZ1035">
        <v>4</v>
      </c>
      <c r="IA1035">
        <v>4</v>
      </c>
      <c r="IB1035" t="s">
        <v>49</v>
      </c>
      <c r="IC1035">
        <v>4</v>
      </c>
      <c r="ID1035">
        <v>4</v>
      </c>
      <c r="IE1035">
        <v>4</v>
      </c>
      <c r="IF1035">
        <v>4</v>
      </c>
      <c r="IG1035">
        <v>4</v>
      </c>
      <c r="IH1035">
        <v>4</v>
      </c>
      <c r="II1035" t="s">
        <v>49</v>
      </c>
      <c r="IK1035">
        <v>5</v>
      </c>
      <c r="IL1035">
        <v>5</v>
      </c>
      <c r="IM1035">
        <v>3</v>
      </c>
      <c r="IN1035">
        <v>1</v>
      </c>
      <c r="IO1035">
        <v>1</v>
      </c>
      <c r="IP1035">
        <v>3</v>
      </c>
      <c r="IQ1035">
        <v>1.1360790000000001</v>
      </c>
    </row>
    <row r="1036" spans="1:251">
      <c r="A1036">
        <v>302275</v>
      </c>
      <c r="B1036">
        <v>1</v>
      </c>
      <c r="C1036">
        <v>1</v>
      </c>
      <c r="D1036" t="s">
        <v>17</v>
      </c>
      <c r="E1036">
        <v>2</v>
      </c>
      <c r="F1036">
        <v>4</v>
      </c>
      <c r="G1036">
        <v>3</v>
      </c>
      <c r="H1036">
        <v>4</v>
      </c>
      <c r="I1036">
        <v>3</v>
      </c>
      <c r="J1036">
        <v>3</v>
      </c>
      <c r="K1036">
        <v>2</v>
      </c>
      <c r="L1036">
        <v>3</v>
      </c>
      <c r="M1036">
        <v>1</v>
      </c>
      <c r="N1036">
        <v>1</v>
      </c>
      <c r="O1036">
        <v>3</v>
      </c>
      <c r="P1036">
        <v>1</v>
      </c>
      <c r="Y1036" t="s">
        <v>49</v>
      </c>
      <c r="AB1036" t="s">
        <v>835</v>
      </c>
      <c r="AC1036">
        <v>5</v>
      </c>
      <c r="AF1036" t="s">
        <v>1017</v>
      </c>
      <c r="AG1036">
        <v>10</v>
      </c>
      <c r="AJ1036" t="s">
        <v>1488</v>
      </c>
      <c r="AK1036">
        <v>2</v>
      </c>
      <c r="AM1036" t="s">
        <v>1972</v>
      </c>
      <c r="AN1036">
        <v>8</v>
      </c>
      <c r="AQ1036" t="s">
        <v>2498</v>
      </c>
      <c r="AR1036">
        <v>2</v>
      </c>
      <c r="AU1036" t="s">
        <v>2961</v>
      </c>
      <c r="AV1036">
        <v>24</v>
      </c>
      <c r="AX1036">
        <v>4</v>
      </c>
      <c r="BE1036">
        <v>1</v>
      </c>
      <c r="BF1036">
        <v>1</v>
      </c>
      <c r="BG1036">
        <v>1</v>
      </c>
      <c r="BH1036">
        <v>1</v>
      </c>
      <c r="BI1036">
        <v>10</v>
      </c>
      <c r="BJ1036">
        <v>1</v>
      </c>
      <c r="BK1036">
        <v>1</v>
      </c>
      <c r="BL1036">
        <v>1</v>
      </c>
      <c r="BM1036">
        <v>1</v>
      </c>
      <c r="BN1036">
        <v>3</v>
      </c>
      <c r="BO1036">
        <v>3</v>
      </c>
      <c r="BP1036">
        <v>3</v>
      </c>
      <c r="BQ1036">
        <v>3</v>
      </c>
      <c r="BS1036" t="s">
        <v>49</v>
      </c>
      <c r="BT1036" t="s">
        <v>49</v>
      </c>
      <c r="BU1036" t="s">
        <v>49</v>
      </c>
      <c r="BV1036" t="s">
        <v>49</v>
      </c>
      <c r="BW1036" t="s">
        <v>49</v>
      </c>
      <c r="BX1036">
        <v>1</v>
      </c>
      <c r="BY1036">
        <v>4</v>
      </c>
      <c r="BZ1036" t="s">
        <v>3892</v>
      </c>
      <c r="CA1036">
        <v>47</v>
      </c>
      <c r="CG1036">
        <v>9</v>
      </c>
      <c r="CH1036">
        <v>9</v>
      </c>
      <c r="CI1036">
        <v>1</v>
      </c>
      <c r="CJ1036">
        <v>3</v>
      </c>
      <c r="CK1036">
        <v>3</v>
      </c>
      <c r="CL1036">
        <v>1</v>
      </c>
      <c r="CM1036">
        <v>1</v>
      </c>
      <c r="CN1036">
        <v>1</v>
      </c>
      <c r="CO1036">
        <v>1</v>
      </c>
      <c r="CP1036">
        <v>1</v>
      </c>
      <c r="CQ1036" t="s">
        <v>49</v>
      </c>
      <c r="CX1036" t="s">
        <v>49</v>
      </c>
      <c r="CY1036" t="s">
        <v>49</v>
      </c>
      <c r="CZ1036">
        <v>1</v>
      </c>
      <c r="DA1036">
        <v>1</v>
      </c>
      <c r="DB1036">
        <v>1</v>
      </c>
      <c r="DC1036">
        <v>1</v>
      </c>
      <c r="DD1036">
        <v>1</v>
      </c>
      <c r="DE1036">
        <v>1</v>
      </c>
      <c r="DF1036">
        <v>3</v>
      </c>
      <c r="DG1036">
        <v>4</v>
      </c>
      <c r="DH1036">
        <v>4</v>
      </c>
      <c r="DI1036">
        <v>1</v>
      </c>
      <c r="DJ1036">
        <v>2</v>
      </c>
      <c r="DK1036">
        <v>4</v>
      </c>
      <c r="DL1036">
        <v>5</v>
      </c>
      <c r="DM1036">
        <v>5</v>
      </c>
      <c r="DN1036">
        <v>2</v>
      </c>
      <c r="DO1036" t="s">
        <v>49</v>
      </c>
      <c r="DP1036">
        <v>4</v>
      </c>
      <c r="DQ1036">
        <v>2</v>
      </c>
      <c r="DR1036">
        <v>2</v>
      </c>
      <c r="DS1036">
        <v>2</v>
      </c>
      <c r="DT1036">
        <v>2</v>
      </c>
      <c r="DU1036">
        <v>4</v>
      </c>
      <c r="DV1036">
        <v>3</v>
      </c>
      <c r="DW1036">
        <v>4</v>
      </c>
      <c r="DX1036">
        <v>3</v>
      </c>
      <c r="DY1036">
        <v>3</v>
      </c>
      <c r="DZ1036">
        <v>2</v>
      </c>
      <c r="EA1036">
        <v>4</v>
      </c>
      <c r="EB1036">
        <v>4</v>
      </c>
      <c r="EC1036">
        <v>2</v>
      </c>
      <c r="ED1036">
        <v>3</v>
      </c>
      <c r="EE1036">
        <v>4</v>
      </c>
      <c r="EF1036">
        <v>4</v>
      </c>
      <c r="EG1036">
        <v>2</v>
      </c>
      <c r="EH1036">
        <v>2</v>
      </c>
      <c r="EW1036" t="s">
        <v>49</v>
      </c>
      <c r="FC1036">
        <v>2</v>
      </c>
      <c r="FK1036" t="s">
        <v>49</v>
      </c>
      <c r="FL1036" t="s">
        <v>49</v>
      </c>
      <c r="FM1036" t="s">
        <v>49</v>
      </c>
      <c r="FN1036">
        <v>2</v>
      </c>
      <c r="FO1036">
        <v>2</v>
      </c>
      <c r="FV1036" t="s">
        <v>49</v>
      </c>
      <c r="FW1036" t="s">
        <v>49</v>
      </c>
      <c r="FX1036">
        <v>1</v>
      </c>
      <c r="FY1036">
        <v>3</v>
      </c>
      <c r="GC1036" t="s">
        <v>49</v>
      </c>
      <c r="GD1036" t="s">
        <v>49</v>
      </c>
      <c r="GE1036" t="s">
        <v>49</v>
      </c>
      <c r="GF1036" t="s">
        <v>49</v>
      </c>
      <c r="GG1036">
        <v>1</v>
      </c>
      <c r="GH1036">
        <v>1</v>
      </c>
      <c r="GI1036">
        <v>2</v>
      </c>
      <c r="GX1036" t="s">
        <v>49</v>
      </c>
      <c r="GY1036" t="s">
        <v>49</v>
      </c>
      <c r="GZ1036" t="s">
        <v>49</v>
      </c>
      <c r="HA1036" t="s">
        <v>49</v>
      </c>
      <c r="HB1036" t="s">
        <v>49</v>
      </c>
      <c r="HM1036">
        <v>0</v>
      </c>
      <c r="HN1036">
        <v>0</v>
      </c>
      <c r="HO1036">
        <v>0</v>
      </c>
      <c r="HP1036">
        <v>0</v>
      </c>
      <c r="HQ1036">
        <v>6</v>
      </c>
      <c r="HR1036">
        <v>5</v>
      </c>
      <c r="HS1036">
        <v>5</v>
      </c>
      <c r="HT1036">
        <v>3</v>
      </c>
      <c r="HU1036">
        <v>2</v>
      </c>
      <c r="HV1036">
        <v>4</v>
      </c>
      <c r="HW1036">
        <v>4</v>
      </c>
      <c r="HX1036">
        <v>4</v>
      </c>
      <c r="HY1036">
        <v>4</v>
      </c>
      <c r="HZ1036">
        <v>4</v>
      </c>
      <c r="IA1036">
        <v>4</v>
      </c>
      <c r="IB1036" t="s">
        <v>49</v>
      </c>
      <c r="IC1036">
        <v>4</v>
      </c>
      <c r="ID1036">
        <v>4</v>
      </c>
      <c r="IE1036">
        <v>4</v>
      </c>
      <c r="IF1036">
        <v>4</v>
      </c>
      <c r="IG1036">
        <v>4</v>
      </c>
      <c r="IH1036">
        <v>4</v>
      </c>
      <c r="II1036" t="s">
        <v>49</v>
      </c>
      <c r="IK1036">
        <v>5</v>
      </c>
      <c r="IL1036">
        <v>4</v>
      </c>
      <c r="IM1036">
        <v>2</v>
      </c>
      <c r="IN1036">
        <v>1</v>
      </c>
      <c r="IO1036">
        <v>1</v>
      </c>
      <c r="IP1036">
        <v>5</v>
      </c>
      <c r="IQ1036">
        <v>0.83655400000000002</v>
      </c>
    </row>
    <row r="1037" spans="1:251">
      <c r="A1037">
        <v>313565</v>
      </c>
      <c r="B1037">
        <v>17</v>
      </c>
      <c r="C1037">
        <v>4</v>
      </c>
      <c r="D1037" t="s">
        <v>6</v>
      </c>
      <c r="E1037">
        <v>2</v>
      </c>
      <c r="F1037">
        <v>1</v>
      </c>
      <c r="G1037">
        <v>2</v>
      </c>
      <c r="H1037">
        <v>5</v>
      </c>
      <c r="I1037">
        <v>4</v>
      </c>
      <c r="J1037">
        <v>4</v>
      </c>
      <c r="K1037">
        <v>1</v>
      </c>
      <c r="L1037">
        <v>1</v>
      </c>
      <c r="M1037">
        <v>1</v>
      </c>
      <c r="N1037">
        <v>1</v>
      </c>
      <c r="O1037">
        <v>1</v>
      </c>
      <c r="P1037">
        <v>1</v>
      </c>
      <c r="Y1037" t="s">
        <v>49</v>
      </c>
      <c r="AB1037" t="s">
        <v>836</v>
      </c>
      <c r="AC1037">
        <v>7</v>
      </c>
      <c r="AF1037" t="s">
        <v>179</v>
      </c>
      <c r="AG1037">
        <v>7</v>
      </c>
      <c r="AJ1037" t="s">
        <v>179</v>
      </c>
      <c r="AK1037">
        <v>7</v>
      </c>
      <c r="AM1037" t="s">
        <v>179</v>
      </c>
      <c r="AN1037">
        <v>7</v>
      </c>
      <c r="AQ1037" t="s">
        <v>179</v>
      </c>
      <c r="AR1037">
        <v>7</v>
      </c>
      <c r="AU1037" t="s">
        <v>179</v>
      </c>
      <c r="AV1037">
        <v>7</v>
      </c>
      <c r="AX1037">
        <v>4</v>
      </c>
      <c r="BE1037">
        <v>1</v>
      </c>
      <c r="BF1037">
        <v>1</v>
      </c>
      <c r="BG1037">
        <v>1</v>
      </c>
      <c r="BH1037">
        <v>1</v>
      </c>
      <c r="BI1037">
        <v>1</v>
      </c>
      <c r="BJ1037">
        <v>1</v>
      </c>
      <c r="BK1037">
        <v>1</v>
      </c>
      <c r="BL1037">
        <v>1</v>
      </c>
      <c r="BM1037">
        <v>1</v>
      </c>
      <c r="BN1037">
        <v>1</v>
      </c>
      <c r="BO1037">
        <v>1</v>
      </c>
      <c r="BP1037">
        <v>1</v>
      </c>
      <c r="BQ1037">
        <v>1</v>
      </c>
      <c r="BS1037" t="s">
        <v>49</v>
      </c>
      <c r="BT1037" t="s">
        <v>49</v>
      </c>
      <c r="BU1037" t="s">
        <v>49</v>
      </c>
      <c r="BV1037" t="s">
        <v>49</v>
      </c>
      <c r="BW1037" t="s">
        <v>49</v>
      </c>
      <c r="BX1037">
        <v>1</v>
      </c>
      <c r="BY1037">
        <v>8</v>
      </c>
      <c r="BZ1037" t="s">
        <v>2702</v>
      </c>
      <c r="CA1037">
        <v>97</v>
      </c>
      <c r="CG1037">
        <v>1</v>
      </c>
      <c r="CH1037">
        <v>1</v>
      </c>
      <c r="CI1037">
        <v>1</v>
      </c>
      <c r="CJ1037">
        <v>1</v>
      </c>
      <c r="CK1037">
        <v>4</v>
      </c>
      <c r="CL1037">
        <v>1</v>
      </c>
      <c r="CM1037">
        <v>1</v>
      </c>
      <c r="CN1037">
        <v>1</v>
      </c>
      <c r="CO1037">
        <v>1</v>
      </c>
      <c r="CP1037">
        <v>1</v>
      </c>
      <c r="CQ1037" t="s">
        <v>49</v>
      </c>
      <c r="CX1037" t="s">
        <v>49</v>
      </c>
      <c r="CY1037" t="s">
        <v>49</v>
      </c>
      <c r="CZ1037">
        <v>2</v>
      </c>
      <c r="DA1037">
        <v>2</v>
      </c>
      <c r="DB1037">
        <v>2</v>
      </c>
      <c r="DC1037">
        <v>2</v>
      </c>
      <c r="DD1037">
        <v>2</v>
      </c>
      <c r="DE1037">
        <v>3</v>
      </c>
      <c r="DF1037">
        <v>3</v>
      </c>
      <c r="DG1037">
        <v>3</v>
      </c>
      <c r="DH1037">
        <v>4</v>
      </c>
      <c r="DI1037">
        <v>1</v>
      </c>
      <c r="DJ1037">
        <v>1</v>
      </c>
      <c r="DK1037">
        <v>1</v>
      </c>
      <c r="DL1037">
        <v>1</v>
      </c>
      <c r="DM1037">
        <v>5</v>
      </c>
      <c r="DN1037">
        <v>1</v>
      </c>
      <c r="DO1037" t="s">
        <v>49</v>
      </c>
      <c r="DP1037">
        <v>2</v>
      </c>
      <c r="DQ1037">
        <v>2</v>
      </c>
      <c r="DR1037">
        <v>2</v>
      </c>
      <c r="DS1037">
        <v>2</v>
      </c>
      <c r="DT1037">
        <v>2</v>
      </c>
      <c r="DU1037">
        <v>1</v>
      </c>
      <c r="DV1037">
        <v>1</v>
      </c>
      <c r="DW1037">
        <v>2</v>
      </c>
      <c r="DX1037">
        <v>2</v>
      </c>
      <c r="DY1037">
        <v>3</v>
      </c>
      <c r="DZ1037">
        <v>3</v>
      </c>
      <c r="EA1037">
        <v>3</v>
      </c>
      <c r="EB1037">
        <v>3</v>
      </c>
      <c r="EC1037">
        <v>3</v>
      </c>
      <c r="ED1037">
        <v>5</v>
      </c>
      <c r="EE1037">
        <v>5</v>
      </c>
      <c r="EF1037">
        <v>5</v>
      </c>
      <c r="EG1037">
        <v>5</v>
      </c>
      <c r="EH1037">
        <v>2</v>
      </c>
      <c r="EW1037" t="s">
        <v>49</v>
      </c>
      <c r="FC1037">
        <v>2</v>
      </c>
      <c r="FK1037" t="s">
        <v>49</v>
      </c>
      <c r="FL1037" t="s">
        <v>49</v>
      </c>
      <c r="FM1037" t="s">
        <v>49</v>
      </c>
      <c r="FN1037">
        <v>2</v>
      </c>
      <c r="FO1037">
        <v>2</v>
      </c>
      <c r="FV1037" t="s">
        <v>49</v>
      </c>
      <c r="FW1037" t="s">
        <v>49</v>
      </c>
      <c r="FX1037">
        <v>1</v>
      </c>
      <c r="GC1037" t="s">
        <v>49</v>
      </c>
      <c r="GD1037" t="s">
        <v>49</v>
      </c>
      <c r="GE1037" t="s">
        <v>49</v>
      </c>
      <c r="GF1037" t="s">
        <v>49</v>
      </c>
      <c r="GG1037">
        <v>2</v>
      </c>
      <c r="GH1037">
        <v>1</v>
      </c>
      <c r="GI1037">
        <v>2</v>
      </c>
      <c r="GX1037" t="s">
        <v>49</v>
      </c>
      <c r="GY1037" t="s">
        <v>49</v>
      </c>
      <c r="GZ1037" t="s">
        <v>49</v>
      </c>
      <c r="HA1037" t="s">
        <v>49</v>
      </c>
      <c r="HB1037" t="s">
        <v>49</v>
      </c>
      <c r="HM1037">
        <v>3</v>
      </c>
      <c r="HN1037">
        <v>2</v>
      </c>
      <c r="HO1037">
        <v>5</v>
      </c>
      <c r="HP1037">
        <v>3</v>
      </c>
      <c r="HQ1037">
        <v>5</v>
      </c>
      <c r="HR1037">
        <v>5</v>
      </c>
      <c r="HS1037">
        <v>5</v>
      </c>
      <c r="HT1037">
        <v>5</v>
      </c>
      <c r="HU1037">
        <v>5</v>
      </c>
      <c r="HV1037">
        <v>4</v>
      </c>
      <c r="HW1037">
        <v>4</v>
      </c>
      <c r="HX1037">
        <v>4</v>
      </c>
      <c r="HY1037">
        <v>4</v>
      </c>
      <c r="HZ1037">
        <v>4</v>
      </c>
      <c r="IA1037">
        <v>4</v>
      </c>
      <c r="IB1037" t="s">
        <v>49</v>
      </c>
      <c r="IC1037">
        <v>4</v>
      </c>
      <c r="ID1037">
        <v>4</v>
      </c>
      <c r="IE1037">
        <v>4</v>
      </c>
      <c r="IF1037">
        <v>4</v>
      </c>
      <c r="IG1037">
        <v>4</v>
      </c>
      <c r="IH1037">
        <v>4</v>
      </c>
      <c r="II1037" t="s">
        <v>49</v>
      </c>
      <c r="IK1037">
        <v>3</v>
      </c>
      <c r="IL1037">
        <v>3</v>
      </c>
      <c r="IM1037">
        <v>3</v>
      </c>
      <c r="IN1037">
        <v>3</v>
      </c>
      <c r="IO1037">
        <v>3</v>
      </c>
      <c r="IP1037">
        <v>3</v>
      </c>
      <c r="IQ1037">
        <v>1.508014</v>
      </c>
    </row>
    <row r="1038" spans="1:251">
      <c r="A1038">
        <v>303430</v>
      </c>
      <c r="B1038">
        <v>2</v>
      </c>
      <c r="C1038">
        <v>1</v>
      </c>
      <c r="D1038" t="s">
        <v>25</v>
      </c>
      <c r="E1038">
        <v>1</v>
      </c>
      <c r="F1038">
        <v>4</v>
      </c>
      <c r="G1038">
        <v>4</v>
      </c>
      <c r="H1038">
        <v>3</v>
      </c>
      <c r="I1038">
        <v>2</v>
      </c>
      <c r="J1038">
        <v>1</v>
      </c>
      <c r="K1038">
        <v>2</v>
      </c>
      <c r="L1038">
        <v>2</v>
      </c>
      <c r="M1038">
        <v>2</v>
      </c>
      <c r="N1038">
        <v>2</v>
      </c>
      <c r="O1038">
        <v>2</v>
      </c>
      <c r="P1038">
        <v>1</v>
      </c>
      <c r="Q1038">
        <v>3</v>
      </c>
      <c r="R1038">
        <v>4</v>
      </c>
      <c r="S1038">
        <v>6</v>
      </c>
      <c r="Y1038" t="s">
        <v>49</v>
      </c>
      <c r="AB1038" t="s">
        <v>110</v>
      </c>
      <c r="AC1038">
        <v>1</v>
      </c>
      <c r="AF1038" t="s">
        <v>49</v>
      </c>
      <c r="AJ1038" t="s">
        <v>49</v>
      </c>
      <c r="AM1038" t="s">
        <v>1973</v>
      </c>
      <c r="AN1038">
        <v>7</v>
      </c>
      <c r="AQ1038" t="s">
        <v>49</v>
      </c>
      <c r="AU1038" t="s">
        <v>966</v>
      </c>
      <c r="AV1038">
        <v>10</v>
      </c>
      <c r="AX1038">
        <v>4</v>
      </c>
      <c r="AZ1038">
        <v>4</v>
      </c>
      <c r="BA1038">
        <v>2</v>
      </c>
      <c r="BC1038">
        <v>2</v>
      </c>
      <c r="BE1038">
        <v>3</v>
      </c>
      <c r="BF1038">
        <v>1</v>
      </c>
      <c r="BG1038">
        <v>10</v>
      </c>
      <c r="BH1038">
        <v>1</v>
      </c>
      <c r="BI1038">
        <v>1</v>
      </c>
      <c r="BJ1038">
        <v>1</v>
      </c>
      <c r="BK1038">
        <v>1</v>
      </c>
      <c r="BL1038">
        <v>1</v>
      </c>
      <c r="BM1038">
        <v>1</v>
      </c>
      <c r="BN1038">
        <v>1</v>
      </c>
      <c r="BO1038">
        <v>2</v>
      </c>
      <c r="BP1038">
        <v>2</v>
      </c>
      <c r="BQ1038">
        <v>2</v>
      </c>
      <c r="BS1038" t="s">
        <v>49</v>
      </c>
      <c r="BT1038" t="s">
        <v>49</v>
      </c>
      <c r="BU1038" t="s">
        <v>49</v>
      </c>
      <c r="BV1038" t="s">
        <v>49</v>
      </c>
      <c r="BW1038" t="s">
        <v>49</v>
      </c>
      <c r="BX1038">
        <v>1</v>
      </c>
      <c r="BY1038">
        <v>3</v>
      </c>
      <c r="BZ1038" t="s">
        <v>3893</v>
      </c>
      <c r="CA1038">
        <v>9</v>
      </c>
      <c r="CG1038">
        <v>2</v>
      </c>
      <c r="CH1038">
        <v>2</v>
      </c>
      <c r="CI1038">
        <v>2</v>
      </c>
      <c r="CJ1038">
        <v>2</v>
      </c>
      <c r="CK1038">
        <v>2</v>
      </c>
      <c r="CL1038">
        <v>2</v>
      </c>
      <c r="CM1038">
        <v>2</v>
      </c>
      <c r="CN1038">
        <v>2</v>
      </c>
      <c r="CO1038">
        <v>2</v>
      </c>
      <c r="CP1038">
        <v>1</v>
      </c>
      <c r="CQ1038" t="s">
        <v>49</v>
      </c>
      <c r="CX1038" t="s">
        <v>49</v>
      </c>
      <c r="CY1038" t="s">
        <v>49</v>
      </c>
      <c r="CZ1038">
        <v>1</v>
      </c>
      <c r="DA1038">
        <v>1</v>
      </c>
      <c r="DB1038">
        <v>2</v>
      </c>
      <c r="DC1038">
        <v>3</v>
      </c>
      <c r="DD1038">
        <v>3</v>
      </c>
      <c r="DE1038">
        <v>3</v>
      </c>
      <c r="DF1038">
        <v>4</v>
      </c>
      <c r="DG1038">
        <v>3</v>
      </c>
      <c r="DH1038">
        <v>3</v>
      </c>
      <c r="DI1038">
        <v>1</v>
      </c>
      <c r="DJ1038">
        <v>2</v>
      </c>
      <c r="DK1038">
        <v>3</v>
      </c>
      <c r="DL1038">
        <v>4</v>
      </c>
      <c r="DM1038">
        <v>5</v>
      </c>
      <c r="DN1038">
        <v>2</v>
      </c>
      <c r="DO1038" t="s">
        <v>49</v>
      </c>
      <c r="DP1038">
        <v>4</v>
      </c>
      <c r="DQ1038">
        <v>4</v>
      </c>
      <c r="DR1038">
        <v>4</v>
      </c>
      <c r="DS1038">
        <v>4</v>
      </c>
      <c r="DT1038">
        <v>2</v>
      </c>
      <c r="DU1038">
        <v>2</v>
      </c>
      <c r="DV1038">
        <v>4</v>
      </c>
      <c r="DW1038">
        <v>4</v>
      </c>
      <c r="DX1038">
        <v>4</v>
      </c>
      <c r="DY1038">
        <v>1</v>
      </c>
      <c r="DZ1038">
        <v>2</v>
      </c>
      <c r="EA1038">
        <v>4</v>
      </c>
      <c r="EB1038">
        <v>5</v>
      </c>
      <c r="EC1038">
        <v>5</v>
      </c>
      <c r="ED1038">
        <v>2</v>
      </c>
      <c r="EE1038">
        <v>3</v>
      </c>
      <c r="EF1038">
        <v>5</v>
      </c>
      <c r="EG1038">
        <v>5</v>
      </c>
      <c r="EH1038">
        <v>2</v>
      </c>
      <c r="EW1038" t="s">
        <v>49</v>
      </c>
      <c r="FC1038">
        <v>2</v>
      </c>
      <c r="FK1038" t="s">
        <v>49</v>
      </c>
      <c r="FL1038" t="s">
        <v>49</v>
      </c>
      <c r="FM1038" t="s">
        <v>49</v>
      </c>
      <c r="FN1038">
        <v>2</v>
      </c>
      <c r="FO1038">
        <v>2</v>
      </c>
      <c r="FV1038" t="s">
        <v>49</v>
      </c>
      <c r="FW1038" t="s">
        <v>49</v>
      </c>
      <c r="FX1038">
        <v>1</v>
      </c>
      <c r="FY1038">
        <v>3</v>
      </c>
      <c r="GC1038" t="s">
        <v>49</v>
      </c>
      <c r="GD1038" t="s">
        <v>49</v>
      </c>
      <c r="GE1038" t="s">
        <v>49</v>
      </c>
      <c r="GF1038" t="s">
        <v>49</v>
      </c>
      <c r="GG1038">
        <v>3</v>
      </c>
      <c r="GH1038">
        <v>1</v>
      </c>
      <c r="GI1038">
        <v>2</v>
      </c>
      <c r="GX1038" t="s">
        <v>49</v>
      </c>
      <c r="GY1038" t="s">
        <v>49</v>
      </c>
      <c r="GZ1038" t="s">
        <v>49</v>
      </c>
      <c r="HA1038" t="s">
        <v>49</v>
      </c>
      <c r="HB1038" t="s">
        <v>49</v>
      </c>
      <c r="HM1038">
        <v>0</v>
      </c>
      <c r="HN1038">
        <v>3</v>
      </c>
      <c r="HO1038">
        <v>0</v>
      </c>
      <c r="HP1038">
        <v>1</v>
      </c>
      <c r="HQ1038">
        <v>6</v>
      </c>
      <c r="HR1038">
        <v>6</v>
      </c>
      <c r="HS1038">
        <v>6</v>
      </c>
      <c r="HT1038">
        <v>2</v>
      </c>
      <c r="HU1038">
        <v>2</v>
      </c>
      <c r="HV1038">
        <v>4</v>
      </c>
      <c r="HW1038">
        <v>4</v>
      </c>
      <c r="HX1038">
        <v>4</v>
      </c>
      <c r="HY1038">
        <v>4</v>
      </c>
      <c r="HZ1038">
        <v>4</v>
      </c>
      <c r="IA1038">
        <v>4</v>
      </c>
      <c r="IB1038" t="s">
        <v>49</v>
      </c>
      <c r="IC1038">
        <v>4</v>
      </c>
      <c r="ID1038">
        <v>4</v>
      </c>
      <c r="IE1038">
        <v>4</v>
      </c>
      <c r="IF1038">
        <v>4</v>
      </c>
      <c r="IG1038">
        <v>4</v>
      </c>
      <c r="II1038" t="s">
        <v>49</v>
      </c>
      <c r="IK1038">
        <v>4</v>
      </c>
      <c r="IL1038">
        <v>4</v>
      </c>
      <c r="IM1038">
        <v>2</v>
      </c>
      <c r="IN1038">
        <v>2</v>
      </c>
      <c r="IO1038">
        <v>2</v>
      </c>
      <c r="IP1038">
        <v>4</v>
      </c>
      <c r="IQ1038">
        <v>0.48996000000000001</v>
      </c>
    </row>
    <row r="1039" spans="1:251">
      <c r="A1039">
        <v>313666</v>
      </c>
      <c r="B1039">
        <v>17</v>
      </c>
      <c r="C1039">
        <v>4</v>
      </c>
      <c r="D1039" t="s">
        <v>6</v>
      </c>
      <c r="E1039">
        <v>2</v>
      </c>
      <c r="F1039">
        <v>3</v>
      </c>
      <c r="G1039">
        <v>4</v>
      </c>
      <c r="H1039">
        <v>3</v>
      </c>
      <c r="I1039">
        <v>3</v>
      </c>
      <c r="J1039">
        <v>1</v>
      </c>
      <c r="K1039">
        <v>1</v>
      </c>
      <c r="L1039">
        <v>2</v>
      </c>
      <c r="M1039">
        <v>1</v>
      </c>
      <c r="N1039">
        <v>1</v>
      </c>
      <c r="O1039">
        <v>1</v>
      </c>
      <c r="P1039">
        <v>1</v>
      </c>
      <c r="Q1039">
        <v>3</v>
      </c>
      <c r="R1039">
        <v>4</v>
      </c>
      <c r="S1039">
        <v>6</v>
      </c>
      <c r="Y1039" t="s">
        <v>49</v>
      </c>
      <c r="AB1039" t="s">
        <v>837</v>
      </c>
      <c r="AC1039">
        <v>8</v>
      </c>
      <c r="AF1039" t="s">
        <v>49</v>
      </c>
      <c r="AJ1039" t="s">
        <v>49</v>
      </c>
      <c r="AM1039" t="s">
        <v>1974</v>
      </c>
      <c r="AN1039">
        <v>7</v>
      </c>
      <c r="AO1039">
        <v>14</v>
      </c>
      <c r="AQ1039" t="s">
        <v>49</v>
      </c>
      <c r="AU1039" t="s">
        <v>2962</v>
      </c>
      <c r="AV1039">
        <v>4</v>
      </c>
      <c r="AX1039">
        <v>4</v>
      </c>
      <c r="AZ1039">
        <v>2</v>
      </c>
      <c r="BA1039">
        <v>2</v>
      </c>
      <c r="BC1039">
        <v>2</v>
      </c>
      <c r="BE1039">
        <v>6</v>
      </c>
      <c r="BF1039">
        <v>1</v>
      </c>
      <c r="BG1039">
        <v>4</v>
      </c>
      <c r="BH1039">
        <v>1</v>
      </c>
      <c r="BI1039">
        <v>10</v>
      </c>
      <c r="BJ1039">
        <v>1</v>
      </c>
      <c r="BK1039">
        <v>8</v>
      </c>
      <c r="BL1039">
        <v>1</v>
      </c>
      <c r="BM1039">
        <v>1</v>
      </c>
      <c r="BN1039">
        <v>1</v>
      </c>
      <c r="BO1039">
        <v>2</v>
      </c>
      <c r="BP1039">
        <v>3</v>
      </c>
      <c r="BQ1039">
        <v>3</v>
      </c>
      <c r="BS1039" t="s">
        <v>49</v>
      </c>
      <c r="BT1039" t="s">
        <v>49</v>
      </c>
      <c r="BU1039" t="s">
        <v>49</v>
      </c>
      <c r="BV1039" t="s">
        <v>49</v>
      </c>
      <c r="BW1039" t="s">
        <v>49</v>
      </c>
      <c r="BX1039">
        <v>1</v>
      </c>
      <c r="BY1039">
        <v>3</v>
      </c>
      <c r="BZ1039" t="s">
        <v>3031</v>
      </c>
      <c r="CA1039">
        <v>3</v>
      </c>
      <c r="CG1039">
        <v>1</v>
      </c>
      <c r="CH1039">
        <v>1</v>
      </c>
      <c r="CI1039">
        <v>1</v>
      </c>
      <c r="CJ1039">
        <v>1</v>
      </c>
      <c r="CK1039">
        <v>3</v>
      </c>
      <c r="CL1039">
        <v>2</v>
      </c>
      <c r="CM1039">
        <v>1</v>
      </c>
      <c r="CN1039">
        <v>1</v>
      </c>
      <c r="CO1039">
        <v>1</v>
      </c>
      <c r="CP1039">
        <v>1</v>
      </c>
      <c r="CQ1039" t="s">
        <v>49</v>
      </c>
      <c r="CX1039" t="s">
        <v>49</v>
      </c>
      <c r="CY1039" t="s">
        <v>49</v>
      </c>
      <c r="CZ1039">
        <v>1</v>
      </c>
      <c r="DA1039">
        <v>2</v>
      </c>
      <c r="DB1039">
        <v>2</v>
      </c>
      <c r="DC1039">
        <v>2</v>
      </c>
      <c r="DD1039">
        <v>3</v>
      </c>
      <c r="DE1039">
        <v>2</v>
      </c>
      <c r="DF1039">
        <v>2</v>
      </c>
      <c r="DG1039">
        <v>5</v>
      </c>
      <c r="DH1039">
        <v>5</v>
      </c>
      <c r="DI1039">
        <v>2</v>
      </c>
      <c r="DJ1039">
        <v>2</v>
      </c>
      <c r="DK1039">
        <v>2</v>
      </c>
      <c r="DL1039">
        <v>5</v>
      </c>
      <c r="DM1039">
        <v>5</v>
      </c>
      <c r="DN1039">
        <v>4</v>
      </c>
      <c r="DO1039" t="s">
        <v>49</v>
      </c>
      <c r="DP1039">
        <v>4</v>
      </c>
      <c r="DQ1039">
        <v>4</v>
      </c>
      <c r="DR1039">
        <v>4</v>
      </c>
      <c r="DS1039">
        <v>3</v>
      </c>
      <c r="DT1039">
        <v>2</v>
      </c>
      <c r="DU1039">
        <v>2</v>
      </c>
      <c r="DV1039">
        <v>2</v>
      </c>
      <c r="DW1039">
        <v>4</v>
      </c>
      <c r="DX1039">
        <v>3</v>
      </c>
      <c r="DY1039">
        <v>3</v>
      </c>
      <c r="DZ1039">
        <v>3</v>
      </c>
      <c r="EA1039">
        <v>4</v>
      </c>
      <c r="EB1039">
        <v>4</v>
      </c>
      <c r="EC1039">
        <v>4</v>
      </c>
      <c r="ED1039">
        <v>5</v>
      </c>
      <c r="EE1039">
        <v>4</v>
      </c>
      <c r="EF1039">
        <v>5</v>
      </c>
      <c r="EG1039">
        <v>4</v>
      </c>
      <c r="EH1039">
        <v>2</v>
      </c>
      <c r="EW1039" t="s">
        <v>49</v>
      </c>
      <c r="FC1039">
        <v>2</v>
      </c>
      <c r="FK1039" t="s">
        <v>49</v>
      </c>
      <c r="FL1039" t="s">
        <v>49</v>
      </c>
      <c r="FM1039" t="s">
        <v>49</v>
      </c>
      <c r="FN1039">
        <v>2</v>
      </c>
      <c r="FO1039">
        <v>2</v>
      </c>
      <c r="FV1039" t="s">
        <v>49</v>
      </c>
      <c r="FW1039" t="s">
        <v>49</v>
      </c>
      <c r="FX1039">
        <v>1</v>
      </c>
      <c r="FY1039">
        <v>3</v>
      </c>
      <c r="GC1039" t="s">
        <v>49</v>
      </c>
      <c r="GD1039" t="s">
        <v>49</v>
      </c>
      <c r="GE1039" t="s">
        <v>49</v>
      </c>
      <c r="GF1039" t="s">
        <v>49</v>
      </c>
      <c r="GG1039">
        <v>4</v>
      </c>
      <c r="GH1039">
        <v>2</v>
      </c>
      <c r="GI1039">
        <v>2</v>
      </c>
      <c r="GX1039" t="s">
        <v>49</v>
      </c>
      <c r="GY1039" t="s">
        <v>49</v>
      </c>
      <c r="GZ1039" t="s">
        <v>49</v>
      </c>
      <c r="HA1039" t="s">
        <v>49</v>
      </c>
      <c r="HB1039" t="s">
        <v>49</v>
      </c>
      <c r="HM1039">
        <v>0</v>
      </c>
      <c r="HN1039">
        <v>4</v>
      </c>
      <c r="HO1039">
        <v>0</v>
      </c>
      <c r="HP1039">
        <v>5</v>
      </c>
      <c r="HQ1039">
        <v>7</v>
      </c>
      <c r="HR1039">
        <v>7</v>
      </c>
      <c r="HS1039">
        <v>7</v>
      </c>
      <c r="HT1039">
        <v>4</v>
      </c>
      <c r="HU1039">
        <v>2</v>
      </c>
      <c r="HV1039">
        <v>4</v>
      </c>
      <c r="HW1039">
        <v>4</v>
      </c>
      <c r="HX1039">
        <v>4</v>
      </c>
      <c r="HY1039">
        <v>4</v>
      </c>
      <c r="HZ1039">
        <v>4</v>
      </c>
      <c r="IA1039">
        <v>4</v>
      </c>
      <c r="IB1039" t="s">
        <v>49</v>
      </c>
      <c r="IC1039">
        <v>4</v>
      </c>
      <c r="ID1039">
        <v>4</v>
      </c>
      <c r="IE1039">
        <v>4</v>
      </c>
      <c r="IF1039">
        <v>4</v>
      </c>
      <c r="IG1039">
        <v>4</v>
      </c>
      <c r="IH1039">
        <v>4</v>
      </c>
      <c r="II1039" t="s">
        <v>49</v>
      </c>
      <c r="IK1039">
        <v>4</v>
      </c>
      <c r="IL1039">
        <v>4</v>
      </c>
      <c r="IM1039">
        <v>4</v>
      </c>
      <c r="IN1039">
        <v>2</v>
      </c>
      <c r="IO1039">
        <v>3</v>
      </c>
      <c r="IP1039">
        <v>4</v>
      </c>
      <c r="IQ1039">
        <v>1.205638</v>
      </c>
    </row>
    <row r="1040" spans="1:251">
      <c r="A1040">
        <v>303517</v>
      </c>
      <c r="B1040">
        <v>2</v>
      </c>
      <c r="C1040">
        <v>1</v>
      </c>
      <c r="D1040" t="s">
        <v>25</v>
      </c>
      <c r="E1040">
        <v>1</v>
      </c>
      <c r="F1040">
        <v>3</v>
      </c>
      <c r="G1040">
        <v>1</v>
      </c>
      <c r="H1040">
        <v>6</v>
      </c>
      <c r="I1040">
        <v>5</v>
      </c>
      <c r="J1040">
        <v>1</v>
      </c>
      <c r="K1040">
        <v>2</v>
      </c>
      <c r="L1040">
        <v>2</v>
      </c>
      <c r="M1040">
        <v>1</v>
      </c>
      <c r="N1040">
        <v>1</v>
      </c>
      <c r="O1040">
        <v>1</v>
      </c>
      <c r="P1040">
        <v>1</v>
      </c>
      <c r="Q1040">
        <v>3</v>
      </c>
      <c r="R1040">
        <v>4</v>
      </c>
      <c r="S1040">
        <v>6</v>
      </c>
      <c r="Y1040" t="s">
        <v>49</v>
      </c>
      <c r="AB1040" t="s">
        <v>110</v>
      </c>
      <c r="AC1040">
        <v>1</v>
      </c>
      <c r="AF1040" t="s">
        <v>49</v>
      </c>
      <c r="AJ1040" t="s">
        <v>49</v>
      </c>
      <c r="AM1040" t="s">
        <v>1975</v>
      </c>
      <c r="AN1040">
        <v>7</v>
      </c>
      <c r="AO1040">
        <v>3</v>
      </c>
      <c r="AQ1040" t="s">
        <v>49</v>
      </c>
      <c r="AU1040" t="s">
        <v>2963</v>
      </c>
      <c r="AV1040">
        <v>4</v>
      </c>
      <c r="AX1040">
        <v>4</v>
      </c>
      <c r="AZ1040">
        <v>4</v>
      </c>
      <c r="BA1040">
        <v>2</v>
      </c>
      <c r="BC1040">
        <v>2</v>
      </c>
      <c r="BE1040">
        <v>3</v>
      </c>
      <c r="BF1040">
        <v>1</v>
      </c>
      <c r="BG1040">
        <v>10</v>
      </c>
      <c r="BH1040">
        <v>1</v>
      </c>
      <c r="BI1040">
        <v>1</v>
      </c>
      <c r="BJ1040">
        <v>1</v>
      </c>
      <c r="BK1040">
        <v>1</v>
      </c>
      <c r="BL1040">
        <v>1</v>
      </c>
      <c r="BM1040">
        <v>1</v>
      </c>
      <c r="BN1040">
        <v>1</v>
      </c>
      <c r="BO1040">
        <v>2</v>
      </c>
      <c r="BP1040">
        <v>2</v>
      </c>
      <c r="BQ1040">
        <v>2</v>
      </c>
      <c r="BS1040" t="s">
        <v>49</v>
      </c>
      <c r="BT1040" t="s">
        <v>49</v>
      </c>
      <c r="BU1040" t="s">
        <v>49</v>
      </c>
      <c r="BV1040" t="s">
        <v>49</v>
      </c>
      <c r="BW1040" t="s">
        <v>49</v>
      </c>
      <c r="BX1040">
        <v>1</v>
      </c>
      <c r="BY1040">
        <v>3</v>
      </c>
      <c r="BZ1040" t="s">
        <v>3894</v>
      </c>
      <c r="CA1040">
        <v>9</v>
      </c>
      <c r="CG1040">
        <v>2</v>
      </c>
      <c r="CH1040">
        <v>2</v>
      </c>
      <c r="CI1040">
        <v>2</v>
      </c>
      <c r="CJ1040">
        <v>2</v>
      </c>
      <c r="CK1040">
        <v>2</v>
      </c>
      <c r="CL1040">
        <v>2</v>
      </c>
      <c r="CM1040">
        <v>2</v>
      </c>
      <c r="CN1040">
        <v>2</v>
      </c>
      <c r="CO1040">
        <v>2</v>
      </c>
      <c r="CP1040">
        <v>1</v>
      </c>
      <c r="CQ1040" t="s">
        <v>49</v>
      </c>
      <c r="CX1040" t="s">
        <v>49</v>
      </c>
      <c r="CY1040" t="s">
        <v>49</v>
      </c>
      <c r="CZ1040">
        <v>1</v>
      </c>
      <c r="DA1040">
        <v>1</v>
      </c>
      <c r="DB1040">
        <v>2</v>
      </c>
      <c r="DC1040">
        <v>3</v>
      </c>
      <c r="DD1040">
        <v>3</v>
      </c>
      <c r="DE1040">
        <v>3</v>
      </c>
      <c r="DF1040">
        <v>4</v>
      </c>
      <c r="DG1040">
        <v>3</v>
      </c>
      <c r="DH1040">
        <v>3</v>
      </c>
      <c r="DI1040">
        <v>1</v>
      </c>
      <c r="DJ1040">
        <v>2</v>
      </c>
      <c r="DK1040">
        <v>3</v>
      </c>
      <c r="DL1040">
        <v>4</v>
      </c>
      <c r="DM1040">
        <v>5</v>
      </c>
      <c r="DN1040">
        <v>2</v>
      </c>
      <c r="DO1040" t="s">
        <v>49</v>
      </c>
      <c r="DP1040">
        <v>4</v>
      </c>
      <c r="DQ1040">
        <v>4</v>
      </c>
      <c r="DR1040">
        <v>4</v>
      </c>
      <c r="DS1040">
        <v>4</v>
      </c>
      <c r="DT1040">
        <v>2</v>
      </c>
      <c r="DU1040">
        <v>2</v>
      </c>
      <c r="DV1040">
        <v>4</v>
      </c>
      <c r="DW1040">
        <v>4</v>
      </c>
      <c r="DX1040">
        <v>4</v>
      </c>
      <c r="DY1040">
        <v>1</v>
      </c>
      <c r="DZ1040">
        <v>2</v>
      </c>
      <c r="EA1040">
        <v>4</v>
      </c>
      <c r="EB1040">
        <v>5</v>
      </c>
      <c r="EC1040">
        <v>5</v>
      </c>
      <c r="ED1040">
        <v>2</v>
      </c>
      <c r="EE1040">
        <v>3</v>
      </c>
      <c r="EF1040">
        <v>5</v>
      </c>
      <c r="EG1040">
        <v>5</v>
      </c>
      <c r="EH1040">
        <v>2</v>
      </c>
      <c r="EW1040" t="s">
        <v>49</v>
      </c>
      <c r="FC1040">
        <v>2</v>
      </c>
      <c r="FK1040" t="s">
        <v>49</v>
      </c>
      <c r="FL1040" t="s">
        <v>49</v>
      </c>
      <c r="FM1040" t="s">
        <v>49</v>
      </c>
      <c r="FN1040">
        <v>2</v>
      </c>
      <c r="FO1040">
        <v>2</v>
      </c>
      <c r="FV1040" t="s">
        <v>49</v>
      </c>
      <c r="FW1040" t="s">
        <v>49</v>
      </c>
      <c r="FX1040">
        <v>1</v>
      </c>
      <c r="FY1040">
        <v>3</v>
      </c>
      <c r="GC1040" t="s">
        <v>49</v>
      </c>
      <c r="GD1040" t="s">
        <v>49</v>
      </c>
      <c r="GE1040" t="s">
        <v>49</v>
      </c>
      <c r="GF1040" t="s">
        <v>49</v>
      </c>
      <c r="GG1040">
        <v>3</v>
      </c>
      <c r="GH1040">
        <v>1</v>
      </c>
      <c r="GI1040">
        <v>2</v>
      </c>
      <c r="GX1040" t="s">
        <v>49</v>
      </c>
      <c r="GY1040" t="s">
        <v>49</v>
      </c>
      <c r="GZ1040" t="s">
        <v>49</v>
      </c>
      <c r="HA1040" t="s">
        <v>49</v>
      </c>
      <c r="HB1040" t="s">
        <v>49</v>
      </c>
      <c r="HM1040">
        <v>1</v>
      </c>
      <c r="HN1040">
        <v>4</v>
      </c>
      <c r="HO1040">
        <v>0</v>
      </c>
      <c r="HP1040">
        <v>3</v>
      </c>
      <c r="HQ1040">
        <v>6</v>
      </c>
      <c r="HR1040">
        <v>6</v>
      </c>
      <c r="HS1040">
        <v>6</v>
      </c>
      <c r="HT1040">
        <v>2</v>
      </c>
      <c r="HU1040">
        <v>2</v>
      </c>
      <c r="HV1040">
        <v>4</v>
      </c>
      <c r="HW1040">
        <v>4</v>
      </c>
      <c r="HX1040">
        <v>4</v>
      </c>
      <c r="HY1040">
        <v>4</v>
      </c>
      <c r="HZ1040">
        <v>4</v>
      </c>
      <c r="IA1040">
        <v>4</v>
      </c>
      <c r="IB1040" t="s">
        <v>49</v>
      </c>
      <c r="IC1040">
        <v>4</v>
      </c>
      <c r="ID1040">
        <v>4</v>
      </c>
      <c r="IE1040">
        <v>4</v>
      </c>
      <c r="IF1040">
        <v>4</v>
      </c>
      <c r="IG1040">
        <v>4</v>
      </c>
      <c r="IH1040">
        <v>4</v>
      </c>
      <c r="II1040" t="s">
        <v>49</v>
      </c>
      <c r="IK1040">
        <v>4</v>
      </c>
      <c r="IL1040">
        <v>4</v>
      </c>
      <c r="IM1040">
        <v>2</v>
      </c>
      <c r="IN1040">
        <v>2</v>
      </c>
      <c r="IO1040">
        <v>2</v>
      </c>
      <c r="IP1040">
        <v>4</v>
      </c>
      <c r="IQ1040">
        <v>0.96907200000000004</v>
      </c>
    </row>
    <row r="1041" spans="1:251">
      <c r="A1041">
        <v>314222</v>
      </c>
      <c r="B1041">
        <v>17</v>
      </c>
      <c r="C1041">
        <v>4</v>
      </c>
      <c r="D1041" t="s">
        <v>6</v>
      </c>
      <c r="E1041">
        <v>1</v>
      </c>
      <c r="F1041">
        <v>4</v>
      </c>
      <c r="G1041">
        <v>4</v>
      </c>
      <c r="H1041">
        <v>4</v>
      </c>
      <c r="I1041">
        <v>2</v>
      </c>
      <c r="J1041">
        <v>1</v>
      </c>
      <c r="K1041">
        <v>2</v>
      </c>
      <c r="L1041">
        <v>3</v>
      </c>
      <c r="M1041">
        <v>1</v>
      </c>
      <c r="N1041">
        <v>1</v>
      </c>
      <c r="O1041">
        <v>2</v>
      </c>
      <c r="P1041">
        <v>1</v>
      </c>
      <c r="Q1041">
        <v>3</v>
      </c>
      <c r="R1041">
        <v>4</v>
      </c>
      <c r="Y1041" t="s">
        <v>49</v>
      </c>
      <c r="AB1041" t="s">
        <v>838</v>
      </c>
      <c r="AC1041">
        <v>4</v>
      </c>
      <c r="AF1041" t="s">
        <v>49</v>
      </c>
      <c r="AJ1041" t="s">
        <v>49</v>
      </c>
      <c r="AM1041" t="s">
        <v>1976</v>
      </c>
      <c r="AN1041">
        <v>7</v>
      </c>
      <c r="AO1041">
        <v>14</v>
      </c>
      <c r="AQ1041" t="s">
        <v>2499</v>
      </c>
      <c r="AR1041">
        <v>14</v>
      </c>
      <c r="AU1041" t="s">
        <v>2964</v>
      </c>
      <c r="AV1041">
        <v>4</v>
      </c>
      <c r="AX1041">
        <v>4</v>
      </c>
      <c r="AZ1041">
        <v>2</v>
      </c>
      <c r="BA1041">
        <v>2</v>
      </c>
      <c r="BE1041">
        <v>4</v>
      </c>
      <c r="BF1041">
        <v>1</v>
      </c>
      <c r="BG1041">
        <v>4</v>
      </c>
      <c r="BH1041">
        <v>1</v>
      </c>
      <c r="BI1041">
        <v>1</v>
      </c>
      <c r="BJ1041">
        <v>1</v>
      </c>
      <c r="BK1041">
        <v>8</v>
      </c>
      <c r="BL1041">
        <v>1</v>
      </c>
      <c r="BM1041">
        <v>1</v>
      </c>
      <c r="BN1041">
        <v>1</v>
      </c>
      <c r="BO1041">
        <v>2</v>
      </c>
      <c r="BP1041">
        <v>3</v>
      </c>
      <c r="BQ1041">
        <v>3</v>
      </c>
      <c r="BS1041" t="s">
        <v>49</v>
      </c>
      <c r="BT1041" t="s">
        <v>49</v>
      </c>
      <c r="BU1041" t="s">
        <v>49</v>
      </c>
      <c r="BV1041" t="s">
        <v>49</v>
      </c>
      <c r="BW1041" t="s">
        <v>49</v>
      </c>
      <c r="BX1041">
        <v>1</v>
      </c>
      <c r="BY1041">
        <v>3</v>
      </c>
      <c r="BZ1041" t="s">
        <v>3494</v>
      </c>
      <c r="CA1041">
        <v>3</v>
      </c>
      <c r="CG1041">
        <v>1</v>
      </c>
      <c r="CH1041">
        <v>1</v>
      </c>
      <c r="CI1041">
        <v>2</v>
      </c>
      <c r="CJ1041">
        <v>1</v>
      </c>
      <c r="CK1041">
        <v>4</v>
      </c>
      <c r="CL1041">
        <v>2</v>
      </c>
      <c r="CM1041">
        <v>2</v>
      </c>
      <c r="CN1041">
        <v>2</v>
      </c>
      <c r="CO1041">
        <v>1</v>
      </c>
      <c r="CP1041">
        <v>1</v>
      </c>
      <c r="CQ1041" t="s">
        <v>49</v>
      </c>
      <c r="CX1041" t="s">
        <v>49</v>
      </c>
      <c r="CY1041" t="s">
        <v>49</v>
      </c>
      <c r="CZ1041">
        <v>1</v>
      </c>
      <c r="DA1041">
        <v>2</v>
      </c>
      <c r="DB1041">
        <v>2</v>
      </c>
      <c r="DC1041">
        <v>2</v>
      </c>
      <c r="DD1041">
        <v>4</v>
      </c>
      <c r="DE1041">
        <v>2</v>
      </c>
      <c r="DF1041">
        <v>2</v>
      </c>
      <c r="DG1041">
        <v>3</v>
      </c>
      <c r="DH1041">
        <v>4</v>
      </c>
      <c r="DI1041">
        <v>3</v>
      </c>
      <c r="DJ1041">
        <v>3</v>
      </c>
      <c r="DK1041">
        <v>3</v>
      </c>
      <c r="DL1041">
        <v>3</v>
      </c>
      <c r="DM1041">
        <v>4</v>
      </c>
      <c r="DN1041">
        <v>6</v>
      </c>
      <c r="DO1041" t="s">
        <v>49</v>
      </c>
      <c r="DP1041">
        <v>3</v>
      </c>
      <c r="DQ1041">
        <v>3</v>
      </c>
      <c r="DR1041">
        <v>3</v>
      </c>
      <c r="DS1041">
        <v>2</v>
      </c>
      <c r="DT1041">
        <v>2</v>
      </c>
      <c r="DU1041">
        <v>2</v>
      </c>
      <c r="DV1041">
        <v>2</v>
      </c>
      <c r="DW1041">
        <v>3</v>
      </c>
      <c r="DX1041">
        <v>4</v>
      </c>
      <c r="DY1041">
        <v>5</v>
      </c>
      <c r="DZ1041">
        <v>5</v>
      </c>
      <c r="EA1041">
        <v>5</v>
      </c>
      <c r="EB1041">
        <v>5</v>
      </c>
      <c r="EC1041">
        <v>5</v>
      </c>
      <c r="ED1041">
        <v>5</v>
      </c>
      <c r="EE1041">
        <v>5</v>
      </c>
      <c r="EF1041">
        <v>5</v>
      </c>
      <c r="EG1041">
        <v>5</v>
      </c>
      <c r="EH1041">
        <v>2</v>
      </c>
      <c r="EW1041" t="s">
        <v>49</v>
      </c>
      <c r="FC1041">
        <v>2</v>
      </c>
      <c r="FK1041" t="s">
        <v>49</v>
      </c>
      <c r="FL1041" t="s">
        <v>49</v>
      </c>
      <c r="FM1041" t="s">
        <v>49</v>
      </c>
      <c r="FN1041">
        <v>2</v>
      </c>
      <c r="FO1041">
        <v>2</v>
      </c>
      <c r="FV1041" t="s">
        <v>49</v>
      </c>
      <c r="FW1041" t="s">
        <v>49</v>
      </c>
      <c r="FX1041">
        <v>1</v>
      </c>
      <c r="FY1041">
        <v>3</v>
      </c>
      <c r="GC1041" t="s">
        <v>49</v>
      </c>
      <c r="GD1041" t="s">
        <v>49</v>
      </c>
      <c r="GE1041" t="s">
        <v>49</v>
      </c>
      <c r="GF1041" t="s">
        <v>49</v>
      </c>
      <c r="GG1041">
        <v>3</v>
      </c>
      <c r="GH1041">
        <v>1</v>
      </c>
      <c r="GI1041">
        <v>2</v>
      </c>
      <c r="GX1041" t="s">
        <v>49</v>
      </c>
      <c r="GY1041" t="s">
        <v>49</v>
      </c>
      <c r="GZ1041" t="s">
        <v>49</v>
      </c>
      <c r="HA1041" t="s">
        <v>49</v>
      </c>
      <c r="HB1041" t="s">
        <v>49</v>
      </c>
      <c r="HM1041">
        <v>2</v>
      </c>
      <c r="HN1041">
        <v>10</v>
      </c>
      <c r="HO1041">
        <v>0</v>
      </c>
      <c r="HP1041">
        <v>0</v>
      </c>
      <c r="HQ1041">
        <v>7</v>
      </c>
      <c r="HR1041">
        <v>4</v>
      </c>
      <c r="HS1041">
        <v>3</v>
      </c>
      <c r="HT1041">
        <v>3</v>
      </c>
      <c r="HU1041">
        <v>3</v>
      </c>
      <c r="HV1041">
        <v>4</v>
      </c>
      <c r="HW1041">
        <v>4</v>
      </c>
      <c r="HX1041">
        <v>4</v>
      </c>
      <c r="HY1041">
        <v>4</v>
      </c>
      <c r="HZ1041">
        <v>4</v>
      </c>
      <c r="IB1041" t="s">
        <v>49</v>
      </c>
      <c r="IC1041">
        <v>4</v>
      </c>
      <c r="ID1041">
        <v>4</v>
      </c>
      <c r="IE1041">
        <v>4</v>
      </c>
      <c r="IF1041">
        <v>4</v>
      </c>
      <c r="IG1041">
        <v>4</v>
      </c>
      <c r="II1041" t="s">
        <v>49</v>
      </c>
      <c r="IK1041">
        <v>4</v>
      </c>
      <c r="IL1041">
        <v>5</v>
      </c>
      <c r="IM1041">
        <v>2</v>
      </c>
      <c r="IN1041">
        <v>1</v>
      </c>
      <c r="IO1041">
        <v>2</v>
      </c>
      <c r="IP1041">
        <v>4</v>
      </c>
      <c r="IQ1041">
        <v>0.83039099999999999</v>
      </c>
    </row>
    <row r="1042" spans="1:251">
      <c r="A1042">
        <v>298311</v>
      </c>
      <c r="B1042">
        <v>12</v>
      </c>
      <c r="C1042">
        <v>2</v>
      </c>
      <c r="D1042" t="s">
        <v>5</v>
      </c>
      <c r="E1042">
        <v>2</v>
      </c>
      <c r="F1042">
        <v>4</v>
      </c>
      <c r="G1042">
        <v>3</v>
      </c>
      <c r="H1042">
        <v>4</v>
      </c>
      <c r="I1042">
        <v>3</v>
      </c>
      <c r="J1042">
        <v>1</v>
      </c>
      <c r="K1042">
        <v>2</v>
      </c>
      <c r="L1042">
        <v>2</v>
      </c>
      <c r="M1042">
        <v>2</v>
      </c>
      <c r="N1042">
        <v>2</v>
      </c>
      <c r="O1042">
        <v>2</v>
      </c>
      <c r="P1042">
        <v>1</v>
      </c>
      <c r="Q1042">
        <v>3</v>
      </c>
      <c r="Y1042" t="s">
        <v>49</v>
      </c>
      <c r="AB1042" t="s">
        <v>839</v>
      </c>
      <c r="AC1042">
        <v>35</v>
      </c>
      <c r="AF1042" t="s">
        <v>49</v>
      </c>
      <c r="AJ1042" t="s">
        <v>1054</v>
      </c>
      <c r="AK1042">
        <v>14</v>
      </c>
      <c r="AM1042" t="s">
        <v>1977</v>
      </c>
      <c r="AN1042">
        <v>7</v>
      </c>
      <c r="AQ1042" t="s">
        <v>2500</v>
      </c>
      <c r="AR1042">
        <v>14</v>
      </c>
      <c r="AU1042" t="s">
        <v>2965</v>
      </c>
      <c r="AV1042">
        <v>7</v>
      </c>
      <c r="AX1042">
        <v>3</v>
      </c>
      <c r="AZ1042">
        <v>3</v>
      </c>
      <c r="BE1042">
        <v>1</v>
      </c>
      <c r="BF1042">
        <v>1</v>
      </c>
      <c r="BG1042">
        <v>3</v>
      </c>
      <c r="BH1042">
        <v>1</v>
      </c>
      <c r="BI1042">
        <v>1</v>
      </c>
      <c r="BJ1042">
        <v>3</v>
      </c>
      <c r="BK1042">
        <v>1</v>
      </c>
      <c r="BL1042">
        <v>1</v>
      </c>
      <c r="BM1042">
        <v>1</v>
      </c>
      <c r="BN1042">
        <v>2</v>
      </c>
      <c r="BO1042">
        <v>2</v>
      </c>
      <c r="BP1042">
        <v>2</v>
      </c>
      <c r="BQ1042">
        <v>2</v>
      </c>
      <c r="BS1042" t="s">
        <v>49</v>
      </c>
      <c r="BT1042" t="s">
        <v>49</v>
      </c>
      <c r="BU1042" t="s">
        <v>49</v>
      </c>
      <c r="BV1042" t="s">
        <v>49</v>
      </c>
      <c r="BW1042" t="s">
        <v>49</v>
      </c>
      <c r="BX1042">
        <v>1</v>
      </c>
      <c r="BY1042">
        <v>3</v>
      </c>
      <c r="BZ1042" t="s">
        <v>3895</v>
      </c>
      <c r="CA1042">
        <v>3</v>
      </c>
      <c r="CG1042">
        <v>1</v>
      </c>
      <c r="CH1042">
        <v>2</v>
      </c>
      <c r="CI1042">
        <v>2</v>
      </c>
      <c r="CJ1042">
        <v>4</v>
      </c>
      <c r="CK1042">
        <v>4</v>
      </c>
      <c r="CL1042">
        <v>3</v>
      </c>
      <c r="CM1042">
        <v>2</v>
      </c>
      <c r="CN1042">
        <v>1</v>
      </c>
      <c r="CO1042">
        <v>1</v>
      </c>
      <c r="CQ1042" t="s">
        <v>49</v>
      </c>
      <c r="CX1042" t="s">
        <v>49</v>
      </c>
      <c r="CY1042" t="s">
        <v>49</v>
      </c>
      <c r="CZ1042">
        <v>1</v>
      </c>
      <c r="DA1042">
        <v>2</v>
      </c>
      <c r="DB1042">
        <v>4</v>
      </c>
      <c r="DC1042">
        <v>4</v>
      </c>
      <c r="DD1042">
        <v>4</v>
      </c>
      <c r="DE1042">
        <v>4</v>
      </c>
      <c r="DF1042">
        <v>4</v>
      </c>
      <c r="DG1042">
        <v>3</v>
      </c>
      <c r="DH1042">
        <v>3</v>
      </c>
      <c r="DI1042">
        <v>1</v>
      </c>
      <c r="DJ1042">
        <v>1</v>
      </c>
      <c r="DK1042">
        <v>4</v>
      </c>
      <c r="DL1042">
        <v>5</v>
      </c>
      <c r="DM1042">
        <v>5</v>
      </c>
      <c r="DN1042">
        <v>5</v>
      </c>
      <c r="DO1042" t="s">
        <v>49</v>
      </c>
      <c r="DP1042">
        <v>3</v>
      </c>
      <c r="DQ1042">
        <v>3</v>
      </c>
      <c r="DR1042">
        <v>4</v>
      </c>
      <c r="DS1042">
        <v>4</v>
      </c>
      <c r="DT1042">
        <v>4</v>
      </c>
      <c r="DU1042">
        <v>2</v>
      </c>
      <c r="DV1042">
        <v>3</v>
      </c>
      <c r="DW1042">
        <v>3</v>
      </c>
      <c r="DX1042">
        <v>4</v>
      </c>
      <c r="DY1042">
        <v>3</v>
      </c>
      <c r="DZ1042">
        <v>4</v>
      </c>
      <c r="EA1042">
        <v>4</v>
      </c>
      <c r="EB1042">
        <v>5</v>
      </c>
      <c r="EC1042">
        <v>5</v>
      </c>
      <c r="ED1042">
        <v>2</v>
      </c>
      <c r="EE1042">
        <v>4</v>
      </c>
      <c r="EF1042">
        <v>5</v>
      </c>
      <c r="EG1042">
        <v>5</v>
      </c>
      <c r="EH1042">
        <v>2</v>
      </c>
      <c r="EW1042" t="s">
        <v>49</v>
      </c>
      <c r="FC1042">
        <v>2</v>
      </c>
      <c r="FK1042" t="s">
        <v>49</v>
      </c>
      <c r="FL1042" t="s">
        <v>49</v>
      </c>
      <c r="FM1042" t="s">
        <v>49</v>
      </c>
      <c r="FN1042">
        <v>2</v>
      </c>
      <c r="FO1042">
        <v>2</v>
      </c>
      <c r="FV1042" t="s">
        <v>49</v>
      </c>
      <c r="FW1042" t="s">
        <v>49</v>
      </c>
      <c r="FX1042">
        <v>1</v>
      </c>
      <c r="GC1042" t="s">
        <v>49</v>
      </c>
      <c r="GD1042" t="s">
        <v>49</v>
      </c>
      <c r="GE1042" t="s">
        <v>49</v>
      </c>
      <c r="GF1042" t="s">
        <v>49</v>
      </c>
      <c r="GG1042">
        <v>3</v>
      </c>
      <c r="GH1042">
        <v>1</v>
      </c>
      <c r="GI1042">
        <v>2</v>
      </c>
      <c r="GX1042" t="s">
        <v>49</v>
      </c>
      <c r="GY1042" t="s">
        <v>49</v>
      </c>
      <c r="GZ1042" t="s">
        <v>49</v>
      </c>
      <c r="HA1042" t="s">
        <v>49</v>
      </c>
      <c r="HB1042" t="s">
        <v>49</v>
      </c>
      <c r="HM1042">
        <v>4</v>
      </c>
      <c r="HN1042">
        <v>6</v>
      </c>
      <c r="HO1042">
        <v>5</v>
      </c>
      <c r="HP1042">
        <v>30</v>
      </c>
      <c r="HQ1042">
        <v>6</v>
      </c>
      <c r="HR1042">
        <v>6</v>
      </c>
      <c r="HS1042">
        <v>6</v>
      </c>
      <c r="HT1042">
        <v>6</v>
      </c>
      <c r="HU1042">
        <v>6</v>
      </c>
      <c r="HV1042">
        <v>4</v>
      </c>
      <c r="HW1042">
        <v>4</v>
      </c>
      <c r="HX1042">
        <v>4</v>
      </c>
      <c r="HY1042">
        <v>4</v>
      </c>
      <c r="HZ1042">
        <v>4</v>
      </c>
      <c r="IA1042">
        <v>4</v>
      </c>
      <c r="IB1042" t="s">
        <v>49</v>
      </c>
      <c r="IC1042">
        <v>4</v>
      </c>
      <c r="ID1042">
        <v>4</v>
      </c>
      <c r="IE1042">
        <v>4</v>
      </c>
      <c r="IF1042">
        <v>4</v>
      </c>
      <c r="IG1042">
        <v>4</v>
      </c>
      <c r="IH1042">
        <v>4</v>
      </c>
      <c r="II1042" t="s">
        <v>49</v>
      </c>
      <c r="IK1042">
        <v>3</v>
      </c>
      <c r="IL1042">
        <v>4</v>
      </c>
      <c r="IM1042">
        <v>5</v>
      </c>
      <c r="IN1042">
        <v>1</v>
      </c>
      <c r="IO1042">
        <v>5</v>
      </c>
      <c r="IP1042">
        <v>4</v>
      </c>
      <c r="IQ1042">
        <v>0.84587800000000002</v>
      </c>
    </row>
    <row r="1043" spans="1:251">
      <c r="A1043">
        <v>313819</v>
      </c>
      <c r="B1043">
        <v>3</v>
      </c>
      <c r="C1043">
        <v>1</v>
      </c>
      <c r="D1043" t="s">
        <v>24</v>
      </c>
      <c r="E1043">
        <v>1</v>
      </c>
      <c r="F1043">
        <v>4</v>
      </c>
      <c r="G1043">
        <v>2</v>
      </c>
      <c r="H1043">
        <v>5</v>
      </c>
      <c r="I1043">
        <v>4</v>
      </c>
      <c r="J1043">
        <v>4</v>
      </c>
      <c r="K1043">
        <v>4</v>
      </c>
      <c r="L1043">
        <v>1</v>
      </c>
      <c r="M1043">
        <v>1</v>
      </c>
      <c r="N1043">
        <v>1</v>
      </c>
      <c r="O1043">
        <v>1</v>
      </c>
      <c r="P1043">
        <v>1</v>
      </c>
      <c r="Q1043">
        <v>3</v>
      </c>
      <c r="Y1043" t="s">
        <v>49</v>
      </c>
      <c r="AB1043" t="s">
        <v>236</v>
      </c>
      <c r="AC1043">
        <v>7</v>
      </c>
      <c r="AF1043" t="s">
        <v>49</v>
      </c>
      <c r="AJ1043" t="s">
        <v>236</v>
      </c>
      <c r="AK1043">
        <v>7</v>
      </c>
      <c r="AM1043" t="s">
        <v>236</v>
      </c>
      <c r="AN1043">
        <v>7</v>
      </c>
      <c r="AQ1043" t="s">
        <v>236</v>
      </c>
      <c r="AR1043">
        <v>7</v>
      </c>
      <c r="AU1043" t="s">
        <v>236</v>
      </c>
      <c r="AV1043">
        <v>7</v>
      </c>
      <c r="AX1043">
        <v>4</v>
      </c>
      <c r="AZ1043">
        <v>4</v>
      </c>
      <c r="BE1043">
        <v>3</v>
      </c>
      <c r="BF1043">
        <v>1</v>
      </c>
      <c r="BG1043">
        <v>3</v>
      </c>
      <c r="BH1043">
        <v>1</v>
      </c>
      <c r="BI1043">
        <v>3</v>
      </c>
      <c r="BJ1043">
        <v>3</v>
      </c>
      <c r="BK1043">
        <v>1</v>
      </c>
      <c r="BL1043">
        <v>1</v>
      </c>
      <c r="BM1043">
        <v>1</v>
      </c>
      <c r="BN1043">
        <v>2</v>
      </c>
      <c r="BO1043">
        <v>2</v>
      </c>
      <c r="BP1043">
        <v>2</v>
      </c>
      <c r="BQ1043">
        <v>2</v>
      </c>
      <c r="BS1043" t="s">
        <v>49</v>
      </c>
      <c r="BT1043" t="s">
        <v>49</v>
      </c>
      <c r="BU1043" t="s">
        <v>49</v>
      </c>
      <c r="BV1043" t="s">
        <v>49</v>
      </c>
      <c r="BW1043" t="s">
        <v>49</v>
      </c>
      <c r="BX1043">
        <v>1</v>
      </c>
      <c r="BY1043">
        <v>3</v>
      </c>
      <c r="BZ1043" t="s">
        <v>3896</v>
      </c>
      <c r="CA1043">
        <v>2</v>
      </c>
      <c r="CG1043">
        <v>1</v>
      </c>
      <c r="CH1043">
        <v>1</v>
      </c>
      <c r="CI1043">
        <v>4</v>
      </c>
      <c r="CJ1043">
        <v>4</v>
      </c>
      <c r="CK1043">
        <v>4</v>
      </c>
      <c r="CL1043">
        <v>4</v>
      </c>
      <c r="CM1043">
        <v>4</v>
      </c>
      <c r="CN1043">
        <v>4</v>
      </c>
      <c r="CO1043">
        <v>4</v>
      </c>
      <c r="CP1043">
        <v>9</v>
      </c>
      <c r="CQ1043" t="s">
        <v>49</v>
      </c>
      <c r="CX1043" t="s">
        <v>49</v>
      </c>
      <c r="CY1043" t="s">
        <v>49</v>
      </c>
      <c r="CZ1043">
        <v>1</v>
      </c>
      <c r="DA1043">
        <v>1</v>
      </c>
      <c r="DB1043">
        <v>1</v>
      </c>
      <c r="DC1043">
        <v>1</v>
      </c>
      <c r="DD1043">
        <v>1</v>
      </c>
      <c r="DE1043">
        <v>1</v>
      </c>
      <c r="DF1043">
        <v>1</v>
      </c>
      <c r="DG1043">
        <v>5</v>
      </c>
      <c r="DH1043">
        <v>5</v>
      </c>
      <c r="DI1043">
        <v>5</v>
      </c>
      <c r="DJ1043">
        <v>5</v>
      </c>
      <c r="DK1043">
        <v>5</v>
      </c>
      <c r="DL1043">
        <v>5</v>
      </c>
      <c r="DM1043">
        <v>5</v>
      </c>
      <c r="DN1043">
        <v>6</v>
      </c>
      <c r="DO1043" t="s">
        <v>49</v>
      </c>
      <c r="DP1043">
        <v>4</v>
      </c>
      <c r="DQ1043">
        <v>4</v>
      </c>
      <c r="DR1043">
        <v>4</v>
      </c>
      <c r="DS1043">
        <v>4</v>
      </c>
      <c r="DT1043">
        <v>4</v>
      </c>
      <c r="DU1043">
        <v>4</v>
      </c>
      <c r="DV1043">
        <v>4</v>
      </c>
      <c r="DW1043">
        <v>4</v>
      </c>
      <c r="DX1043">
        <v>4</v>
      </c>
      <c r="DY1043">
        <v>99</v>
      </c>
      <c r="DZ1043">
        <v>5</v>
      </c>
      <c r="EA1043">
        <v>5</v>
      </c>
      <c r="EB1043">
        <v>5</v>
      </c>
      <c r="EC1043">
        <v>5</v>
      </c>
      <c r="ED1043">
        <v>5</v>
      </c>
      <c r="EE1043">
        <v>5</v>
      </c>
      <c r="EF1043">
        <v>5</v>
      </c>
      <c r="EG1043">
        <v>5</v>
      </c>
      <c r="EH1043">
        <v>2</v>
      </c>
      <c r="EW1043" t="s">
        <v>49</v>
      </c>
      <c r="FC1043">
        <v>2</v>
      </c>
      <c r="FK1043" t="s">
        <v>49</v>
      </c>
      <c r="FL1043" t="s">
        <v>49</v>
      </c>
      <c r="FM1043" t="s">
        <v>49</v>
      </c>
      <c r="FN1043">
        <v>2</v>
      </c>
      <c r="FO1043">
        <v>2</v>
      </c>
      <c r="FV1043" t="s">
        <v>49</v>
      </c>
      <c r="FW1043" t="s">
        <v>49</v>
      </c>
      <c r="FX1043">
        <v>1</v>
      </c>
      <c r="GC1043" t="s">
        <v>49</v>
      </c>
      <c r="GD1043" t="s">
        <v>49</v>
      </c>
      <c r="GE1043" t="s">
        <v>49</v>
      </c>
      <c r="GF1043" t="s">
        <v>49</v>
      </c>
      <c r="GG1043">
        <v>3</v>
      </c>
      <c r="GH1043">
        <v>2</v>
      </c>
      <c r="GI1043">
        <v>2</v>
      </c>
      <c r="GX1043" t="s">
        <v>49</v>
      </c>
      <c r="GY1043" t="s">
        <v>49</v>
      </c>
      <c r="GZ1043" t="s">
        <v>49</v>
      </c>
      <c r="HA1043" t="s">
        <v>49</v>
      </c>
      <c r="HB1043" t="s">
        <v>49</v>
      </c>
      <c r="HM1043">
        <v>0</v>
      </c>
      <c r="HN1043">
        <v>0</v>
      </c>
      <c r="HO1043">
        <v>0</v>
      </c>
      <c r="HP1043">
        <v>0</v>
      </c>
      <c r="HQ1043">
        <v>7</v>
      </c>
      <c r="HR1043">
        <v>7</v>
      </c>
      <c r="HS1043">
        <v>7</v>
      </c>
      <c r="HT1043">
        <v>7</v>
      </c>
      <c r="HU1043">
        <v>7</v>
      </c>
      <c r="HV1043">
        <v>4</v>
      </c>
      <c r="HW1043">
        <v>4</v>
      </c>
      <c r="HX1043">
        <v>4</v>
      </c>
      <c r="HY1043">
        <v>4</v>
      </c>
      <c r="HZ1043">
        <v>4</v>
      </c>
      <c r="IA1043">
        <v>4</v>
      </c>
      <c r="IB1043" t="s">
        <v>49</v>
      </c>
      <c r="IC1043">
        <v>4</v>
      </c>
      <c r="ID1043">
        <v>4</v>
      </c>
      <c r="IE1043">
        <v>4</v>
      </c>
      <c r="IF1043">
        <v>4</v>
      </c>
      <c r="IG1043">
        <v>4</v>
      </c>
      <c r="IH1043">
        <v>4</v>
      </c>
      <c r="II1043" t="s">
        <v>49</v>
      </c>
      <c r="IK1043">
        <v>5</v>
      </c>
      <c r="IL1043">
        <v>3</v>
      </c>
      <c r="IM1043">
        <v>3</v>
      </c>
      <c r="IN1043">
        <v>1</v>
      </c>
      <c r="IO1043">
        <v>3</v>
      </c>
      <c r="IP1043">
        <v>3</v>
      </c>
      <c r="IQ1043">
        <v>0.48996000000000001</v>
      </c>
    </row>
    <row r="1044" spans="1:251">
      <c r="A1044">
        <v>298979</v>
      </c>
      <c r="B1044">
        <v>17</v>
      </c>
      <c r="C1044">
        <v>4</v>
      </c>
      <c r="D1044" t="s">
        <v>6</v>
      </c>
      <c r="E1044">
        <v>2</v>
      </c>
      <c r="F1044">
        <v>1</v>
      </c>
      <c r="G1044">
        <v>3</v>
      </c>
      <c r="H1044">
        <v>4</v>
      </c>
      <c r="I1044">
        <v>4</v>
      </c>
      <c r="J1044">
        <v>2</v>
      </c>
      <c r="K1044">
        <v>3</v>
      </c>
      <c r="L1044">
        <v>2</v>
      </c>
      <c r="M1044">
        <v>1</v>
      </c>
      <c r="N1044">
        <v>1</v>
      </c>
      <c r="O1044">
        <v>1</v>
      </c>
      <c r="P1044">
        <v>1</v>
      </c>
      <c r="Q1044">
        <v>3</v>
      </c>
      <c r="Y1044" t="s">
        <v>49</v>
      </c>
      <c r="AB1044" t="s">
        <v>236</v>
      </c>
      <c r="AC1044">
        <v>7</v>
      </c>
      <c r="AF1044" t="s">
        <v>49</v>
      </c>
      <c r="AJ1044" t="s">
        <v>1489</v>
      </c>
      <c r="AK1044">
        <v>7</v>
      </c>
      <c r="AM1044" t="s">
        <v>236</v>
      </c>
      <c r="AN1044">
        <v>7</v>
      </c>
      <c r="AQ1044" t="s">
        <v>81</v>
      </c>
      <c r="AR1044">
        <v>7</v>
      </c>
      <c r="AU1044" t="s">
        <v>271</v>
      </c>
      <c r="AV1044">
        <v>5</v>
      </c>
      <c r="AX1044">
        <v>4</v>
      </c>
      <c r="AZ1044">
        <v>2</v>
      </c>
      <c r="BE1044">
        <v>1</v>
      </c>
      <c r="BF1044">
        <v>1</v>
      </c>
      <c r="BG1044">
        <v>1</v>
      </c>
      <c r="BH1044">
        <v>1</v>
      </c>
      <c r="BI1044">
        <v>1</v>
      </c>
      <c r="BJ1044">
        <v>1</v>
      </c>
      <c r="BK1044">
        <v>8</v>
      </c>
      <c r="BL1044">
        <v>1</v>
      </c>
      <c r="BM1044">
        <v>1</v>
      </c>
      <c r="BN1044">
        <v>1</v>
      </c>
      <c r="BO1044">
        <v>1</v>
      </c>
      <c r="BP1044">
        <v>1</v>
      </c>
      <c r="BQ1044">
        <v>1</v>
      </c>
      <c r="BS1044" t="s">
        <v>49</v>
      </c>
      <c r="BT1044" t="s">
        <v>49</v>
      </c>
      <c r="BU1044" t="s">
        <v>49</v>
      </c>
      <c r="BV1044" t="s">
        <v>49</v>
      </c>
      <c r="BW1044" t="s">
        <v>49</v>
      </c>
      <c r="BX1044">
        <v>1</v>
      </c>
      <c r="BY1044">
        <v>3</v>
      </c>
      <c r="BZ1044" t="s">
        <v>3897</v>
      </c>
      <c r="CA1044">
        <v>42</v>
      </c>
      <c r="CG1044">
        <v>1</v>
      </c>
      <c r="CH1044">
        <v>1</v>
      </c>
      <c r="CI1044">
        <v>1</v>
      </c>
      <c r="CJ1044">
        <v>1</v>
      </c>
      <c r="CK1044">
        <v>2</v>
      </c>
      <c r="CL1044">
        <v>2</v>
      </c>
      <c r="CM1044">
        <v>4</v>
      </c>
      <c r="CN1044">
        <v>1</v>
      </c>
      <c r="CO1044">
        <v>1</v>
      </c>
      <c r="CP1044">
        <v>1</v>
      </c>
      <c r="CQ1044" t="s">
        <v>49</v>
      </c>
      <c r="CX1044" t="s">
        <v>49</v>
      </c>
      <c r="CY1044" t="s">
        <v>49</v>
      </c>
      <c r="CZ1044">
        <v>1</v>
      </c>
      <c r="DA1044">
        <v>1</v>
      </c>
      <c r="DB1044">
        <v>1</v>
      </c>
      <c r="DC1044">
        <v>1</v>
      </c>
      <c r="DD1044">
        <v>2</v>
      </c>
      <c r="DE1044">
        <v>2</v>
      </c>
      <c r="DF1044">
        <v>2</v>
      </c>
      <c r="DG1044">
        <v>3</v>
      </c>
      <c r="DH1044">
        <v>3</v>
      </c>
      <c r="DI1044">
        <v>3</v>
      </c>
      <c r="DJ1044">
        <v>4</v>
      </c>
      <c r="DK1044">
        <v>4</v>
      </c>
      <c r="DL1044">
        <v>4</v>
      </c>
      <c r="DM1044">
        <v>4</v>
      </c>
      <c r="DN1044">
        <v>1</v>
      </c>
      <c r="DO1044" t="s">
        <v>49</v>
      </c>
      <c r="DP1044">
        <v>4</v>
      </c>
      <c r="DQ1044">
        <v>4</v>
      </c>
      <c r="DR1044">
        <v>4</v>
      </c>
      <c r="DS1044">
        <v>4</v>
      </c>
      <c r="DT1044">
        <v>4</v>
      </c>
      <c r="DU1044">
        <v>3</v>
      </c>
      <c r="DV1044">
        <v>3</v>
      </c>
      <c r="DW1044">
        <v>4</v>
      </c>
      <c r="DX1044">
        <v>4</v>
      </c>
      <c r="DY1044">
        <v>4</v>
      </c>
      <c r="DZ1044">
        <v>4</v>
      </c>
      <c r="EA1044">
        <v>4</v>
      </c>
      <c r="EB1044">
        <v>4</v>
      </c>
      <c r="EC1044">
        <v>4</v>
      </c>
      <c r="ED1044">
        <v>5</v>
      </c>
      <c r="EE1044">
        <v>5</v>
      </c>
      <c r="EF1044">
        <v>5</v>
      </c>
      <c r="EG1044">
        <v>5</v>
      </c>
      <c r="EH1044">
        <v>2</v>
      </c>
      <c r="EW1044" t="s">
        <v>49</v>
      </c>
      <c r="FC1044">
        <v>2</v>
      </c>
      <c r="FK1044" t="s">
        <v>49</v>
      </c>
      <c r="FL1044" t="s">
        <v>49</v>
      </c>
      <c r="FM1044" t="s">
        <v>49</v>
      </c>
      <c r="FN1044">
        <v>2</v>
      </c>
      <c r="FO1044">
        <v>2</v>
      </c>
      <c r="FV1044" t="s">
        <v>49</v>
      </c>
      <c r="FW1044" t="s">
        <v>49</v>
      </c>
      <c r="FX1044">
        <v>1</v>
      </c>
      <c r="FY1044">
        <v>3</v>
      </c>
      <c r="GC1044" t="s">
        <v>49</v>
      </c>
      <c r="GD1044" t="s">
        <v>49</v>
      </c>
      <c r="GE1044" t="s">
        <v>49</v>
      </c>
      <c r="GF1044" t="s">
        <v>49</v>
      </c>
      <c r="GG1044">
        <v>4</v>
      </c>
      <c r="GH1044">
        <v>2</v>
      </c>
      <c r="GI1044">
        <v>2</v>
      </c>
      <c r="GX1044" t="s">
        <v>49</v>
      </c>
      <c r="GY1044" t="s">
        <v>49</v>
      </c>
      <c r="GZ1044" t="s">
        <v>49</v>
      </c>
      <c r="HA1044" t="s">
        <v>49</v>
      </c>
      <c r="HB1044" t="s">
        <v>49</v>
      </c>
      <c r="HM1044">
        <v>1</v>
      </c>
      <c r="HN1044">
        <v>4</v>
      </c>
      <c r="HO1044">
        <v>0</v>
      </c>
      <c r="HP1044">
        <v>0</v>
      </c>
      <c r="HQ1044">
        <v>6</v>
      </c>
      <c r="HR1044">
        <v>6</v>
      </c>
      <c r="HS1044">
        <v>6</v>
      </c>
      <c r="HT1044">
        <v>6</v>
      </c>
      <c r="HU1044">
        <v>4</v>
      </c>
      <c r="HV1044">
        <v>4</v>
      </c>
      <c r="HW1044">
        <v>4</v>
      </c>
      <c r="HX1044">
        <v>4</v>
      </c>
      <c r="HY1044">
        <v>4</v>
      </c>
      <c r="HZ1044">
        <v>4</v>
      </c>
      <c r="IA1044">
        <v>4</v>
      </c>
      <c r="IB1044" t="s">
        <v>49</v>
      </c>
      <c r="IC1044">
        <v>4</v>
      </c>
      <c r="ID1044">
        <v>4</v>
      </c>
      <c r="IE1044">
        <v>4</v>
      </c>
      <c r="IF1044">
        <v>4</v>
      </c>
      <c r="IG1044">
        <v>4</v>
      </c>
      <c r="IH1044">
        <v>4</v>
      </c>
      <c r="II1044" t="s">
        <v>49</v>
      </c>
      <c r="IK1044">
        <v>5</v>
      </c>
      <c r="IL1044">
        <v>5</v>
      </c>
      <c r="IM1044">
        <v>3</v>
      </c>
      <c r="IN1044">
        <v>5</v>
      </c>
      <c r="IO1044">
        <v>3</v>
      </c>
      <c r="IP1044">
        <v>5</v>
      </c>
      <c r="IQ1044">
        <v>1.508014</v>
      </c>
    </row>
    <row r="1045" spans="1:251">
      <c r="A1045">
        <v>314172</v>
      </c>
      <c r="B1045">
        <v>17</v>
      </c>
      <c r="C1045">
        <v>4</v>
      </c>
      <c r="D1045" t="s">
        <v>6</v>
      </c>
      <c r="E1045">
        <v>1</v>
      </c>
      <c r="F1045">
        <v>4</v>
      </c>
      <c r="G1045">
        <v>4</v>
      </c>
      <c r="H1045">
        <v>2</v>
      </c>
      <c r="I1045">
        <v>2</v>
      </c>
      <c r="J1045">
        <v>4</v>
      </c>
      <c r="K1045">
        <v>1</v>
      </c>
      <c r="L1045">
        <v>1</v>
      </c>
      <c r="M1045">
        <v>3</v>
      </c>
      <c r="N1045">
        <v>3</v>
      </c>
      <c r="O1045">
        <v>1</v>
      </c>
      <c r="P1045">
        <v>1</v>
      </c>
      <c r="Q1045">
        <v>3</v>
      </c>
      <c r="Y1045" t="s">
        <v>49</v>
      </c>
      <c r="AB1045" t="s">
        <v>840</v>
      </c>
      <c r="AC1045">
        <v>5</v>
      </c>
      <c r="AF1045" t="s">
        <v>49</v>
      </c>
      <c r="AJ1045" t="s">
        <v>228</v>
      </c>
      <c r="AK1045">
        <v>5</v>
      </c>
      <c r="AM1045" t="s">
        <v>228</v>
      </c>
      <c r="AN1045">
        <v>5</v>
      </c>
      <c r="AQ1045" t="s">
        <v>271</v>
      </c>
      <c r="AR1045">
        <v>5</v>
      </c>
      <c r="AU1045" t="s">
        <v>634</v>
      </c>
      <c r="AV1045">
        <v>99</v>
      </c>
      <c r="AX1045">
        <v>4</v>
      </c>
      <c r="AZ1045">
        <v>4</v>
      </c>
      <c r="BE1045">
        <v>1</v>
      </c>
      <c r="BF1045">
        <v>1</v>
      </c>
      <c r="BG1045">
        <v>1</v>
      </c>
      <c r="BH1045">
        <v>1</v>
      </c>
      <c r="BI1045">
        <v>10</v>
      </c>
      <c r="BJ1045">
        <v>1</v>
      </c>
      <c r="BK1045">
        <v>8</v>
      </c>
      <c r="BL1045">
        <v>1</v>
      </c>
      <c r="BM1045">
        <v>1</v>
      </c>
      <c r="BN1045">
        <v>1</v>
      </c>
      <c r="BO1045">
        <v>1</v>
      </c>
      <c r="BP1045">
        <v>1</v>
      </c>
      <c r="BQ1045">
        <v>2</v>
      </c>
      <c r="BS1045" t="s">
        <v>49</v>
      </c>
      <c r="BT1045" t="s">
        <v>49</v>
      </c>
      <c r="BU1045" t="s">
        <v>49</v>
      </c>
      <c r="BV1045" t="s">
        <v>49</v>
      </c>
      <c r="BW1045" t="s">
        <v>49</v>
      </c>
      <c r="BX1045">
        <v>1</v>
      </c>
      <c r="BY1045">
        <v>3</v>
      </c>
      <c r="BZ1045" t="s">
        <v>3898</v>
      </c>
      <c r="CA1045">
        <v>1</v>
      </c>
      <c r="CB1045">
        <v>17</v>
      </c>
      <c r="CG1045">
        <v>1</v>
      </c>
      <c r="CH1045">
        <v>1</v>
      </c>
      <c r="CI1045">
        <v>1</v>
      </c>
      <c r="CJ1045">
        <v>3</v>
      </c>
      <c r="CK1045">
        <v>2</v>
      </c>
      <c r="CL1045">
        <v>3</v>
      </c>
      <c r="CM1045">
        <v>3</v>
      </c>
      <c r="CN1045">
        <v>1</v>
      </c>
      <c r="CO1045">
        <v>1</v>
      </c>
      <c r="CP1045">
        <v>9</v>
      </c>
      <c r="CQ1045" t="s">
        <v>49</v>
      </c>
      <c r="CX1045" t="s">
        <v>49</v>
      </c>
      <c r="CY1045" t="s">
        <v>49</v>
      </c>
      <c r="CZ1045">
        <v>1</v>
      </c>
      <c r="DA1045">
        <v>1</v>
      </c>
      <c r="DB1045">
        <v>1</v>
      </c>
      <c r="DC1045">
        <v>1</v>
      </c>
      <c r="DD1045">
        <v>1</v>
      </c>
      <c r="DE1045">
        <v>2</v>
      </c>
      <c r="DF1045">
        <v>3</v>
      </c>
      <c r="DG1045">
        <v>1</v>
      </c>
      <c r="DH1045">
        <v>3</v>
      </c>
      <c r="DI1045">
        <v>1</v>
      </c>
      <c r="DJ1045">
        <v>1</v>
      </c>
      <c r="DK1045">
        <v>4</v>
      </c>
      <c r="DL1045">
        <v>4</v>
      </c>
      <c r="DM1045">
        <v>4</v>
      </c>
      <c r="DN1045">
        <v>3</v>
      </c>
      <c r="DO1045" t="s">
        <v>49</v>
      </c>
      <c r="DP1045">
        <v>4</v>
      </c>
      <c r="DQ1045">
        <v>4</v>
      </c>
      <c r="DR1045">
        <v>4</v>
      </c>
      <c r="DS1045">
        <v>4</v>
      </c>
      <c r="DT1045">
        <v>3</v>
      </c>
      <c r="DU1045">
        <v>3</v>
      </c>
      <c r="DV1045">
        <v>4</v>
      </c>
      <c r="DW1045">
        <v>4</v>
      </c>
      <c r="DX1045">
        <v>4</v>
      </c>
      <c r="DY1045">
        <v>5</v>
      </c>
      <c r="DZ1045">
        <v>5</v>
      </c>
      <c r="EA1045">
        <v>5</v>
      </c>
      <c r="EB1045">
        <v>5</v>
      </c>
      <c r="EC1045">
        <v>5</v>
      </c>
      <c r="ED1045">
        <v>5</v>
      </c>
      <c r="EE1045">
        <v>5</v>
      </c>
      <c r="EF1045">
        <v>5</v>
      </c>
      <c r="EG1045">
        <v>5</v>
      </c>
      <c r="EH1045">
        <v>2</v>
      </c>
      <c r="EW1045" t="s">
        <v>49</v>
      </c>
      <c r="FC1045">
        <v>2</v>
      </c>
      <c r="FK1045" t="s">
        <v>49</v>
      </c>
      <c r="FL1045" t="s">
        <v>49</v>
      </c>
      <c r="FM1045" t="s">
        <v>49</v>
      </c>
      <c r="FN1045">
        <v>2</v>
      </c>
      <c r="FO1045">
        <v>2</v>
      </c>
      <c r="FV1045" t="s">
        <v>49</v>
      </c>
      <c r="FW1045" t="s">
        <v>49</v>
      </c>
      <c r="FX1045">
        <v>1</v>
      </c>
      <c r="FY1045">
        <v>3</v>
      </c>
      <c r="GC1045" t="s">
        <v>49</v>
      </c>
      <c r="GD1045" t="s">
        <v>49</v>
      </c>
      <c r="GE1045" t="s">
        <v>49</v>
      </c>
      <c r="GF1045" t="s">
        <v>49</v>
      </c>
      <c r="GG1045">
        <v>4</v>
      </c>
      <c r="GH1045">
        <v>2</v>
      </c>
      <c r="GI1045">
        <v>2</v>
      </c>
      <c r="GX1045" t="s">
        <v>49</v>
      </c>
      <c r="GY1045" t="s">
        <v>49</v>
      </c>
      <c r="GZ1045" t="s">
        <v>49</v>
      </c>
      <c r="HA1045" t="s">
        <v>49</v>
      </c>
      <c r="HB1045" t="s">
        <v>49</v>
      </c>
      <c r="HM1045">
        <v>2</v>
      </c>
      <c r="HN1045">
        <v>4</v>
      </c>
      <c r="HO1045">
        <v>1</v>
      </c>
      <c r="HP1045">
        <v>7</v>
      </c>
      <c r="HQ1045">
        <v>6</v>
      </c>
      <c r="HR1045">
        <v>6</v>
      </c>
      <c r="HS1045">
        <v>6</v>
      </c>
      <c r="HT1045">
        <v>6</v>
      </c>
      <c r="HU1045">
        <v>6</v>
      </c>
      <c r="HV1045">
        <v>4</v>
      </c>
      <c r="HW1045">
        <v>4</v>
      </c>
      <c r="HX1045">
        <v>4</v>
      </c>
      <c r="HY1045">
        <v>4</v>
      </c>
      <c r="HZ1045">
        <v>4</v>
      </c>
      <c r="IA1045">
        <v>9</v>
      </c>
      <c r="IB1045" t="s">
        <v>49</v>
      </c>
      <c r="IC1045">
        <v>4</v>
      </c>
      <c r="ID1045">
        <v>4</v>
      </c>
      <c r="IE1045">
        <v>4</v>
      </c>
      <c r="IF1045">
        <v>4</v>
      </c>
      <c r="IG1045">
        <v>4</v>
      </c>
      <c r="IH1045">
        <v>9</v>
      </c>
      <c r="II1045" t="s">
        <v>49</v>
      </c>
      <c r="IK1045">
        <v>3</v>
      </c>
      <c r="IL1045">
        <v>4</v>
      </c>
      <c r="IM1045">
        <v>4</v>
      </c>
      <c r="IN1045">
        <v>2</v>
      </c>
      <c r="IO1045">
        <v>3</v>
      </c>
      <c r="IP1045">
        <v>4</v>
      </c>
      <c r="IQ1045">
        <v>0.83039099999999999</v>
      </c>
    </row>
    <row r="1046" spans="1:251">
      <c r="A1046">
        <v>303733</v>
      </c>
      <c r="B1046">
        <v>10</v>
      </c>
      <c r="C1046">
        <v>2</v>
      </c>
      <c r="D1046" t="s">
        <v>23</v>
      </c>
      <c r="E1046">
        <v>2</v>
      </c>
      <c r="F1046">
        <v>1</v>
      </c>
      <c r="G1046">
        <v>4</v>
      </c>
      <c r="H1046">
        <v>3</v>
      </c>
      <c r="I1046">
        <v>3</v>
      </c>
      <c r="J1046">
        <v>4</v>
      </c>
      <c r="K1046">
        <v>4</v>
      </c>
      <c r="L1046">
        <v>3</v>
      </c>
      <c r="M1046">
        <v>2</v>
      </c>
      <c r="N1046">
        <v>2</v>
      </c>
      <c r="O1046">
        <v>2</v>
      </c>
      <c r="P1046">
        <v>1</v>
      </c>
      <c r="Q1046">
        <v>3</v>
      </c>
      <c r="Y1046" t="s">
        <v>49</v>
      </c>
      <c r="AB1046" t="s">
        <v>474</v>
      </c>
      <c r="AC1046">
        <v>4</v>
      </c>
      <c r="AF1046" t="s">
        <v>49</v>
      </c>
      <c r="AJ1046" t="s">
        <v>1490</v>
      </c>
      <c r="AK1046">
        <v>8</v>
      </c>
      <c r="AM1046" t="s">
        <v>1978</v>
      </c>
      <c r="AN1046">
        <v>8</v>
      </c>
      <c r="AQ1046" t="s">
        <v>2501</v>
      </c>
      <c r="AR1046">
        <v>7</v>
      </c>
      <c r="AU1046" t="s">
        <v>2966</v>
      </c>
      <c r="AV1046">
        <v>10</v>
      </c>
      <c r="AX1046">
        <v>4</v>
      </c>
      <c r="AZ1046">
        <v>2</v>
      </c>
      <c r="BE1046">
        <v>1</v>
      </c>
      <c r="BF1046">
        <v>1</v>
      </c>
      <c r="BG1046">
        <v>1</v>
      </c>
      <c r="BH1046">
        <v>1</v>
      </c>
      <c r="BI1046">
        <v>1</v>
      </c>
      <c r="BJ1046">
        <v>1</v>
      </c>
      <c r="BK1046">
        <v>1</v>
      </c>
      <c r="BL1046">
        <v>1</v>
      </c>
      <c r="BM1046">
        <v>1</v>
      </c>
      <c r="BN1046">
        <v>1</v>
      </c>
      <c r="BO1046">
        <v>2</v>
      </c>
      <c r="BP1046">
        <v>2</v>
      </c>
      <c r="BQ1046">
        <v>2</v>
      </c>
      <c r="BS1046" t="s">
        <v>49</v>
      </c>
      <c r="BT1046" t="s">
        <v>49</v>
      </c>
      <c r="BU1046" t="s">
        <v>49</v>
      </c>
      <c r="BV1046" t="s">
        <v>49</v>
      </c>
      <c r="BW1046" t="s">
        <v>49</v>
      </c>
      <c r="BX1046">
        <v>1</v>
      </c>
      <c r="BY1046">
        <v>3</v>
      </c>
      <c r="BZ1046" t="s">
        <v>3899</v>
      </c>
      <c r="CA1046">
        <v>5</v>
      </c>
      <c r="CG1046">
        <v>2</v>
      </c>
      <c r="CH1046">
        <v>2</v>
      </c>
      <c r="CI1046">
        <v>1</v>
      </c>
      <c r="CJ1046">
        <v>4</v>
      </c>
      <c r="CK1046">
        <v>2</v>
      </c>
      <c r="CL1046">
        <v>2</v>
      </c>
      <c r="CM1046">
        <v>1</v>
      </c>
      <c r="CN1046">
        <v>2</v>
      </c>
      <c r="CO1046">
        <v>1</v>
      </c>
      <c r="CP1046">
        <v>9</v>
      </c>
      <c r="CQ1046" t="s">
        <v>49</v>
      </c>
      <c r="CX1046" t="s">
        <v>49</v>
      </c>
      <c r="CY1046" t="s">
        <v>49</v>
      </c>
      <c r="CZ1046">
        <v>1</v>
      </c>
      <c r="DA1046">
        <v>2</v>
      </c>
      <c r="DB1046">
        <v>2</v>
      </c>
      <c r="DC1046">
        <v>4</v>
      </c>
      <c r="DD1046">
        <v>1</v>
      </c>
      <c r="DE1046">
        <v>1</v>
      </c>
      <c r="DF1046">
        <v>1</v>
      </c>
      <c r="DG1046">
        <v>2</v>
      </c>
      <c r="DH1046">
        <v>2</v>
      </c>
      <c r="DI1046">
        <v>1</v>
      </c>
      <c r="DJ1046">
        <v>1</v>
      </c>
      <c r="DK1046">
        <v>4</v>
      </c>
      <c r="DL1046">
        <v>5</v>
      </c>
      <c r="DM1046">
        <v>4</v>
      </c>
      <c r="DN1046">
        <v>4</v>
      </c>
      <c r="DO1046" t="s">
        <v>49</v>
      </c>
      <c r="DP1046">
        <v>3</v>
      </c>
      <c r="DQ1046">
        <v>3</v>
      </c>
      <c r="DR1046">
        <v>4</v>
      </c>
      <c r="DS1046">
        <v>2</v>
      </c>
      <c r="DT1046">
        <v>2</v>
      </c>
      <c r="DU1046">
        <v>2</v>
      </c>
      <c r="DV1046">
        <v>2</v>
      </c>
      <c r="DW1046">
        <v>4</v>
      </c>
      <c r="DX1046">
        <v>3</v>
      </c>
      <c r="DY1046">
        <v>3</v>
      </c>
      <c r="DZ1046">
        <v>3</v>
      </c>
      <c r="EA1046">
        <v>4</v>
      </c>
      <c r="EB1046">
        <v>4</v>
      </c>
      <c r="EC1046">
        <v>2</v>
      </c>
      <c r="ED1046">
        <v>3</v>
      </c>
      <c r="EE1046">
        <v>3</v>
      </c>
      <c r="EF1046">
        <v>4</v>
      </c>
      <c r="EG1046">
        <v>4</v>
      </c>
      <c r="EH1046">
        <v>2</v>
      </c>
      <c r="EW1046" t="s">
        <v>49</v>
      </c>
      <c r="FC1046">
        <v>2</v>
      </c>
      <c r="FK1046" t="s">
        <v>49</v>
      </c>
      <c r="FL1046" t="s">
        <v>49</v>
      </c>
      <c r="FM1046" t="s">
        <v>49</v>
      </c>
      <c r="FN1046">
        <v>2</v>
      </c>
      <c r="FO1046">
        <v>2</v>
      </c>
      <c r="FV1046" t="s">
        <v>49</v>
      </c>
      <c r="FW1046" t="s">
        <v>49</v>
      </c>
      <c r="FX1046">
        <v>1</v>
      </c>
      <c r="GC1046" t="s">
        <v>49</v>
      </c>
      <c r="GD1046" t="s">
        <v>49</v>
      </c>
      <c r="GE1046" t="s">
        <v>49</v>
      </c>
      <c r="GF1046" t="s">
        <v>49</v>
      </c>
      <c r="GG1046">
        <v>4</v>
      </c>
      <c r="GH1046">
        <v>2</v>
      </c>
      <c r="GI1046">
        <v>2</v>
      </c>
      <c r="GX1046" t="s">
        <v>49</v>
      </c>
      <c r="GY1046" t="s">
        <v>49</v>
      </c>
      <c r="GZ1046" t="s">
        <v>49</v>
      </c>
      <c r="HA1046" t="s">
        <v>49</v>
      </c>
      <c r="HB1046" t="s">
        <v>49</v>
      </c>
      <c r="HM1046">
        <v>1</v>
      </c>
      <c r="HN1046">
        <v>0</v>
      </c>
      <c r="HO1046">
        <v>0</v>
      </c>
      <c r="HP1046">
        <v>0</v>
      </c>
      <c r="HQ1046">
        <v>6</v>
      </c>
      <c r="HR1046">
        <v>6</v>
      </c>
      <c r="HS1046">
        <v>6</v>
      </c>
      <c r="HT1046">
        <v>5</v>
      </c>
      <c r="HU1046">
        <v>4</v>
      </c>
      <c r="HV1046">
        <v>3</v>
      </c>
      <c r="HW1046">
        <v>4</v>
      </c>
      <c r="HX1046">
        <v>4</v>
      </c>
      <c r="HY1046">
        <v>4</v>
      </c>
      <c r="HZ1046">
        <v>4</v>
      </c>
      <c r="IA1046">
        <v>9</v>
      </c>
      <c r="IB1046" t="s">
        <v>49</v>
      </c>
      <c r="IC1046">
        <v>4</v>
      </c>
      <c r="ID1046">
        <v>4</v>
      </c>
      <c r="IE1046">
        <v>4</v>
      </c>
      <c r="IF1046">
        <v>4</v>
      </c>
      <c r="IG1046">
        <v>4</v>
      </c>
      <c r="IH1046">
        <v>9</v>
      </c>
      <c r="II1046" t="s">
        <v>49</v>
      </c>
      <c r="IK1046">
        <v>4</v>
      </c>
      <c r="IL1046">
        <v>4</v>
      </c>
      <c r="IM1046">
        <v>4</v>
      </c>
      <c r="IN1046">
        <v>2</v>
      </c>
      <c r="IO1046">
        <v>4</v>
      </c>
      <c r="IP1046">
        <v>2</v>
      </c>
      <c r="IQ1046">
        <v>0.87294899999999997</v>
      </c>
    </row>
    <row r="1047" spans="1:251">
      <c r="A1047">
        <v>298665</v>
      </c>
      <c r="B1047">
        <v>12</v>
      </c>
      <c r="C1047">
        <v>2</v>
      </c>
      <c r="D1047" t="s">
        <v>22</v>
      </c>
      <c r="E1047">
        <v>2</v>
      </c>
      <c r="F1047">
        <v>2</v>
      </c>
      <c r="G1047">
        <v>3</v>
      </c>
      <c r="H1047">
        <v>4</v>
      </c>
      <c r="I1047">
        <v>3</v>
      </c>
      <c r="J1047">
        <v>1</v>
      </c>
      <c r="K1047">
        <v>3</v>
      </c>
      <c r="L1047">
        <v>3</v>
      </c>
      <c r="M1047">
        <v>1</v>
      </c>
      <c r="N1047">
        <v>2</v>
      </c>
      <c r="O1047">
        <v>3</v>
      </c>
      <c r="P1047">
        <v>1</v>
      </c>
      <c r="Q1047">
        <v>3</v>
      </c>
      <c r="R1047">
        <v>4</v>
      </c>
      <c r="Y1047" t="s">
        <v>49</v>
      </c>
      <c r="AB1047" t="s">
        <v>841</v>
      </c>
      <c r="AC1047">
        <v>8</v>
      </c>
      <c r="AF1047" t="s">
        <v>49</v>
      </c>
      <c r="AJ1047" t="s">
        <v>49</v>
      </c>
      <c r="AM1047" t="s">
        <v>1979</v>
      </c>
      <c r="AN1047">
        <v>7</v>
      </c>
      <c r="AQ1047" t="s">
        <v>2502</v>
      </c>
      <c r="AR1047">
        <v>7</v>
      </c>
      <c r="AU1047" t="s">
        <v>2967</v>
      </c>
      <c r="AV1047">
        <v>7</v>
      </c>
      <c r="AX1047">
        <v>4</v>
      </c>
      <c r="AZ1047">
        <v>2</v>
      </c>
      <c r="BA1047">
        <v>9</v>
      </c>
      <c r="BE1047">
        <v>1</v>
      </c>
      <c r="BF1047">
        <v>1</v>
      </c>
      <c r="BG1047">
        <v>1</v>
      </c>
      <c r="BH1047">
        <v>1</v>
      </c>
      <c r="BI1047">
        <v>1</v>
      </c>
      <c r="BJ1047">
        <v>1</v>
      </c>
      <c r="BK1047">
        <v>1</v>
      </c>
      <c r="BL1047">
        <v>1</v>
      </c>
      <c r="BM1047">
        <v>1</v>
      </c>
      <c r="BN1047">
        <v>2</v>
      </c>
      <c r="BO1047">
        <v>2</v>
      </c>
      <c r="BP1047">
        <v>2</v>
      </c>
      <c r="BQ1047">
        <v>2</v>
      </c>
      <c r="BS1047" t="s">
        <v>49</v>
      </c>
      <c r="BT1047" t="s">
        <v>49</v>
      </c>
      <c r="BU1047" t="s">
        <v>49</v>
      </c>
      <c r="BV1047" t="s">
        <v>49</v>
      </c>
      <c r="BW1047" t="s">
        <v>49</v>
      </c>
      <c r="BX1047">
        <v>1</v>
      </c>
      <c r="BY1047">
        <v>3</v>
      </c>
      <c r="BZ1047" t="s">
        <v>3900</v>
      </c>
      <c r="CA1047">
        <v>7</v>
      </c>
      <c r="CB1047">
        <v>19</v>
      </c>
      <c r="CG1047">
        <v>1</v>
      </c>
      <c r="CH1047">
        <v>9</v>
      </c>
      <c r="CI1047">
        <v>1</v>
      </c>
      <c r="CJ1047">
        <v>4</v>
      </c>
      <c r="CK1047">
        <v>2</v>
      </c>
      <c r="CL1047">
        <v>2</v>
      </c>
      <c r="CM1047">
        <v>1</v>
      </c>
      <c r="CN1047">
        <v>1</v>
      </c>
      <c r="CO1047">
        <v>2</v>
      </c>
      <c r="CP1047">
        <v>1</v>
      </c>
      <c r="CQ1047" t="s">
        <v>49</v>
      </c>
      <c r="CX1047" t="s">
        <v>49</v>
      </c>
      <c r="CY1047" t="s">
        <v>49</v>
      </c>
      <c r="CZ1047">
        <v>1</v>
      </c>
      <c r="DA1047">
        <v>1</v>
      </c>
      <c r="DB1047">
        <v>2</v>
      </c>
      <c r="DC1047">
        <v>1</v>
      </c>
      <c r="DD1047">
        <v>1</v>
      </c>
      <c r="DE1047">
        <v>2</v>
      </c>
      <c r="DF1047">
        <v>2</v>
      </c>
      <c r="DG1047">
        <v>3</v>
      </c>
      <c r="DH1047">
        <v>4</v>
      </c>
      <c r="DI1047">
        <v>4</v>
      </c>
      <c r="DJ1047">
        <v>4</v>
      </c>
      <c r="DK1047">
        <v>5</v>
      </c>
      <c r="DL1047">
        <v>5</v>
      </c>
      <c r="DM1047">
        <v>5</v>
      </c>
      <c r="DN1047">
        <v>4</v>
      </c>
      <c r="DO1047" t="s">
        <v>49</v>
      </c>
      <c r="DP1047">
        <v>4</v>
      </c>
      <c r="DQ1047">
        <v>4</v>
      </c>
      <c r="DR1047">
        <v>3</v>
      </c>
      <c r="DS1047">
        <v>3</v>
      </c>
      <c r="DT1047">
        <v>2</v>
      </c>
      <c r="DU1047">
        <v>4</v>
      </c>
      <c r="DV1047">
        <v>4</v>
      </c>
      <c r="DW1047">
        <v>4</v>
      </c>
      <c r="DX1047">
        <v>4</v>
      </c>
      <c r="DY1047">
        <v>5</v>
      </c>
      <c r="DZ1047">
        <v>5</v>
      </c>
      <c r="EA1047">
        <v>5</v>
      </c>
      <c r="EB1047">
        <v>5</v>
      </c>
      <c r="EC1047">
        <v>5</v>
      </c>
      <c r="ED1047">
        <v>5</v>
      </c>
      <c r="EE1047">
        <v>5</v>
      </c>
      <c r="EF1047">
        <v>5</v>
      </c>
      <c r="EG1047">
        <v>5</v>
      </c>
      <c r="EH1047">
        <v>2</v>
      </c>
      <c r="EW1047" t="s">
        <v>49</v>
      </c>
      <c r="FC1047">
        <v>2</v>
      </c>
      <c r="FK1047" t="s">
        <v>49</v>
      </c>
      <c r="FL1047" t="s">
        <v>49</v>
      </c>
      <c r="FM1047" t="s">
        <v>49</v>
      </c>
      <c r="FN1047">
        <v>1</v>
      </c>
      <c r="FO1047">
        <v>2</v>
      </c>
      <c r="FV1047" t="s">
        <v>49</v>
      </c>
      <c r="FW1047" t="s">
        <v>49</v>
      </c>
      <c r="FX1047">
        <v>1</v>
      </c>
      <c r="GC1047" t="s">
        <v>49</v>
      </c>
      <c r="GD1047" t="s">
        <v>49</v>
      </c>
      <c r="GE1047" t="s">
        <v>49</v>
      </c>
      <c r="GF1047" t="s">
        <v>49</v>
      </c>
      <c r="GG1047">
        <v>4</v>
      </c>
      <c r="GH1047">
        <v>2</v>
      </c>
      <c r="GI1047">
        <v>2</v>
      </c>
      <c r="GX1047" t="s">
        <v>49</v>
      </c>
      <c r="GY1047" t="s">
        <v>49</v>
      </c>
      <c r="GZ1047" t="s">
        <v>49</v>
      </c>
      <c r="HA1047" t="s">
        <v>49</v>
      </c>
      <c r="HB1047" t="s">
        <v>49</v>
      </c>
      <c r="HM1047">
        <v>5</v>
      </c>
      <c r="HN1047">
        <v>4</v>
      </c>
      <c r="HO1047">
        <v>0</v>
      </c>
      <c r="HP1047">
        <v>7</v>
      </c>
      <c r="HQ1047">
        <v>7</v>
      </c>
      <c r="HR1047">
        <v>6</v>
      </c>
      <c r="HS1047">
        <v>5</v>
      </c>
      <c r="HT1047">
        <v>4</v>
      </c>
      <c r="HU1047">
        <v>2</v>
      </c>
      <c r="HV1047">
        <v>3</v>
      </c>
      <c r="HW1047">
        <v>3</v>
      </c>
      <c r="HX1047">
        <v>3</v>
      </c>
      <c r="HY1047">
        <v>2</v>
      </c>
      <c r="HZ1047">
        <v>3</v>
      </c>
      <c r="IA1047">
        <v>4</v>
      </c>
      <c r="IB1047" t="s">
        <v>49</v>
      </c>
      <c r="IC1047">
        <v>4</v>
      </c>
      <c r="ID1047">
        <v>4</v>
      </c>
      <c r="IE1047">
        <v>4</v>
      </c>
      <c r="IF1047">
        <v>4</v>
      </c>
      <c r="IG1047">
        <v>4</v>
      </c>
      <c r="IH1047">
        <v>4</v>
      </c>
      <c r="II1047" t="s">
        <v>49</v>
      </c>
      <c r="IK1047">
        <v>5</v>
      </c>
      <c r="IL1047">
        <v>4</v>
      </c>
      <c r="IM1047">
        <v>5</v>
      </c>
      <c r="IN1047">
        <v>2</v>
      </c>
      <c r="IO1047">
        <v>2</v>
      </c>
      <c r="IP1047">
        <v>4</v>
      </c>
      <c r="IQ1047">
        <v>0.77377700000000005</v>
      </c>
    </row>
    <row r="1048" spans="1:251">
      <c r="A1048">
        <v>314015</v>
      </c>
      <c r="B1048">
        <v>3</v>
      </c>
      <c r="C1048">
        <v>1</v>
      </c>
      <c r="D1048" t="s">
        <v>24</v>
      </c>
      <c r="E1048">
        <v>2</v>
      </c>
      <c r="F1048">
        <v>1</v>
      </c>
      <c r="G1048">
        <v>4</v>
      </c>
      <c r="H1048">
        <v>3</v>
      </c>
      <c r="I1048">
        <v>2</v>
      </c>
      <c r="J1048">
        <v>1</v>
      </c>
      <c r="K1048">
        <v>1</v>
      </c>
      <c r="L1048">
        <v>3</v>
      </c>
      <c r="M1048">
        <v>2</v>
      </c>
      <c r="N1048">
        <v>2</v>
      </c>
      <c r="O1048">
        <v>2</v>
      </c>
      <c r="P1048">
        <v>1</v>
      </c>
      <c r="Q1048">
        <v>3</v>
      </c>
      <c r="R1048">
        <v>7</v>
      </c>
      <c r="Y1048" t="s">
        <v>49</v>
      </c>
      <c r="AB1048" t="s">
        <v>85</v>
      </c>
      <c r="AC1048">
        <v>7</v>
      </c>
      <c r="AF1048" t="s">
        <v>49</v>
      </c>
      <c r="AJ1048" t="s">
        <v>1491</v>
      </c>
      <c r="AK1048">
        <v>7</v>
      </c>
      <c r="AL1048">
        <v>20</v>
      </c>
      <c r="AM1048" t="s">
        <v>85</v>
      </c>
      <c r="AN1048">
        <v>7</v>
      </c>
      <c r="AQ1048" t="s">
        <v>85</v>
      </c>
      <c r="AR1048">
        <v>7</v>
      </c>
      <c r="AU1048" t="s">
        <v>49</v>
      </c>
      <c r="AX1048">
        <v>4</v>
      </c>
      <c r="AZ1048">
        <v>4</v>
      </c>
      <c r="BD1048">
        <v>1</v>
      </c>
      <c r="BE1048">
        <v>1</v>
      </c>
      <c r="BF1048">
        <v>1</v>
      </c>
      <c r="BG1048">
        <v>1</v>
      </c>
      <c r="BH1048">
        <v>1</v>
      </c>
      <c r="BI1048">
        <v>1</v>
      </c>
      <c r="BJ1048">
        <v>1</v>
      </c>
      <c r="BK1048">
        <v>1</v>
      </c>
      <c r="BL1048">
        <v>1</v>
      </c>
      <c r="BM1048">
        <v>1</v>
      </c>
      <c r="BN1048">
        <v>2</v>
      </c>
      <c r="BO1048">
        <v>2</v>
      </c>
      <c r="BP1048">
        <v>2</v>
      </c>
      <c r="BQ1048">
        <v>2</v>
      </c>
      <c r="BS1048" t="s">
        <v>49</v>
      </c>
      <c r="BT1048" t="s">
        <v>49</v>
      </c>
      <c r="BU1048" t="s">
        <v>49</v>
      </c>
      <c r="BV1048" t="s">
        <v>49</v>
      </c>
      <c r="BW1048" t="s">
        <v>49</v>
      </c>
      <c r="BX1048">
        <v>1</v>
      </c>
      <c r="BY1048">
        <v>3</v>
      </c>
      <c r="BZ1048" t="s">
        <v>3901</v>
      </c>
      <c r="CA1048">
        <v>35</v>
      </c>
      <c r="CB1048">
        <v>36</v>
      </c>
      <c r="CG1048">
        <v>1</v>
      </c>
      <c r="CH1048">
        <v>1</v>
      </c>
      <c r="CI1048">
        <v>1</v>
      </c>
      <c r="CJ1048">
        <v>4</v>
      </c>
      <c r="CK1048">
        <v>2</v>
      </c>
      <c r="CL1048">
        <v>2</v>
      </c>
      <c r="CM1048">
        <v>1</v>
      </c>
      <c r="CN1048">
        <v>1</v>
      </c>
      <c r="CO1048">
        <v>2</v>
      </c>
      <c r="CQ1048" t="s">
        <v>49</v>
      </c>
      <c r="CX1048" t="s">
        <v>49</v>
      </c>
      <c r="CY1048" t="s">
        <v>49</v>
      </c>
      <c r="CZ1048">
        <v>1</v>
      </c>
      <c r="DA1048">
        <v>1</v>
      </c>
      <c r="DB1048">
        <v>1</v>
      </c>
      <c r="DC1048">
        <v>2</v>
      </c>
      <c r="DD1048">
        <v>1</v>
      </c>
      <c r="DE1048">
        <v>1</v>
      </c>
      <c r="DF1048">
        <v>3</v>
      </c>
      <c r="DG1048">
        <v>1</v>
      </c>
      <c r="DH1048">
        <v>3</v>
      </c>
      <c r="DI1048">
        <v>1</v>
      </c>
      <c r="DJ1048">
        <v>1</v>
      </c>
      <c r="DK1048">
        <v>5</v>
      </c>
      <c r="DL1048">
        <v>5</v>
      </c>
      <c r="DM1048">
        <v>5</v>
      </c>
      <c r="DN1048">
        <v>5</v>
      </c>
      <c r="DO1048" t="s">
        <v>49</v>
      </c>
      <c r="DP1048">
        <v>4</v>
      </c>
      <c r="DQ1048">
        <v>4</v>
      </c>
      <c r="DR1048">
        <v>3</v>
      </c>
      <c r="DS1048">
        <v>4</v>
      </c>
      <c r="DT1048">
        <v>4</v>
      </c>
      <c r="DU1048">
        <v>1</v>
      </c>
      <c r="DV1048">
        <v>3</v>
      </c>
      <c r="DW1048">
        <v>4</v>
      </c>
      <c r="DX1048">
        <v>4</v>
      </c>
      <c r="DY1048">
        <v>5</v>
      </c>
      <c r="DZ1048">
        <v>5</v>
      </c>
      <c r="EA1048">
        <v>5</v>
      </c>
      <c r="EB1048">
        <v>5</v>
      </c>
      <c r="EC1048">
        <v>5</v>
      </c>
      <c r="ED1048">
        <v>2</v>
      </c>
      <c r="EE1048">
        <v>4</v>
      </c>
      <c r="EF1048">
        <v>4</v>
      </c>
      <c r="EG1048">
        <v>5</v>
      </c>
      <c r="EH1048">
        <v>2</v>
      </c>
      <c r="EW1048" t="s">
        <v>49</v>
      </c>
      <c r="FC1048">
        <v>9</v>
      </c>
      <c r="FK1048" t="s">
        <v>49</v>
      </c>
      <c r="FL1048" t="s">
        <v>49</v>
      </c>
      <c r="FM1048" t="s">
        <v>49</v>
      </c>
      <c r="FN1048">
        <v>1</v>
      </c>
      <c r="FO1048">
        <v>2</v>
      </c>
      <c r="FV1048" t="s">
        <v>49</v>
      </c>
      <c r="FW1048" t="s">
        <v>49</v>
      </c>
      <c r="FX1048">
        <v>1</v>
      </c>
      <c r="GC1048" t="s">
        <v>49</v>
      </c>
      <c r="GD1048" t="s">
        <v>49</v>
      </c>
      <c r="GE1048" t="s">
        <v>49</v>
      </c>
      <c r="GF1048" t="s">
        <v>49</v>
      </c>
      <c r="GG1048">
        <v>4</v>
      </c>
      <c r="GH1048">
        <v>1</v>
      </c>
      <c r="GI1048">
        <v>2</v>
      </c>
      <c r="GX1048" t="s">
        <v>49</v>
      </c>
      <c r="GY1048" t="s">
        <v>49</v>
      </c>
      <c r="GZ1048" t="s">
        <v>49</v>
      </c>
      <c r="HA1048" t="s">
        <v>49</v>
      </c>
      <c r="HB1048" t="s">
        <v>49</v>
      </c>
      <c r="HM1048">
        <v>0</v>
      </c>
      <c r="HN1048">
        <v>0</v>
      </c>
      <c r="HO1048">
        <v>0</v>
      </c>
      <c r="HP1048">
        <v>0</v>
      </c>
      <c r="HQ1048">
        <v>7</v>
      </c>
      <c r="HR1048">
        <v>7</v>
      </c>
      <c r="HS1048">
        <v>7</v>
      </c>
      <c r="HT1048">
        <v>7</v>
      </c>
      <c r="HU1048">
        <v>7</v>
      </c>
      <c r="HV1048">
        <v>4</v>
      </c>
      <c r="HW1048">
        <v>4</v>
      </c>
      <c r="HX1048">
        <v>4</v>
      </c>
      <c r="HY1048">
        <v>4</v>
      </c>
      <c r="HZ1048">
        <v>4</v>
      </c>
      <c r="IB1048" t="s">
        <v>49</v>
      </c>
      <c r="IC1048">
        <v>4</v>
      </c>
      <c r="ID1048">
        <v>4</v>
      </c>
      <c r="IE1048">
        <v>4</v>
      </c>
      <c r="IF1048">
        <v>4</v>
      </c>
      <c r="IG1048">
        <v>4</v>
      </c>
      <c r="II1048" t="s">
        <v>49</v>
      </c>
      <c r="IK1048">
        <v>5</v>
      </c>
      <c r="IL1048">
        <v>4</v>
      </c>
      <c r="IM1048">
        <v>4</v>
      </c>
      <c r="IN1048">
        <v>1</v>
      </c>
      <c r="IO1048">
        <v>2</v>
      </c>
      <c r="IP1048">
        <v>2</v>
      </c>
      <c r="IQ1048">
        <v>0.79834700000000003</v>
      </c>
    </row>
    <row r="1049" spans="1:251">
      <c r="A1049">
        <v>313591</v>
      </c>
      <c r="B1049">
        <v>17</v>
      </c>
      <c r="C1049">
        <v>4</v>
      </c>
      <c r="D1049" t="s">
        <v>6</v>
      </c>
      <c r="E1049">
        <v>2</v>
      </c>
      <c r="F1049">
        <v>4</v>
      </c>
      <c r="G1049">
        <v>2</v>
      </c>
      <c r="H1049">
        <v>5</v>
      </c>
      <c r="I1049">
        <v>4</v>
      </c>
      <c r="J1049">
        <v>4</v>
      </c>
      <c r="K1049">
        <v>3</v>
      </c>
      <c r="L1049">
        <v>1</v>
      </c>
      <c r="M1049">
        <v>1</v>
      </c>
      <c r="N1049">
        <v>1</v>
      </c>
      <c r="O1049">
        <v>1</v>
      </c>
      <c r="P1049">
        <v>1</v>
      </c>
      <c r="Q1049">
        <v>3</v>
      </c>
      <c r="Y1049" t="s">
        <v>49</v>
      </c>
      <c r="AB1049" t="s">
        <v>55</v>
      </c>
      <c r="AC1049">
        <v>1</v>
      </c>
      <c r="AF1049" t="s">
        <v>49</v>
      </c>
      <c r="AJ1049" t="s">
        <v>55</v>
      </c>
      <c r="AK1049">
        <v>1</v>
      </c>
      <c r="AM1049" t="s">
        <v>85</v>
      </c>
      <c r="AN1049">
        <v>7</v>
      </c>
      <c r="AQ1049" t="s">
        <v>85</v>
      </c>
      <c r="AR1049">
        <v>7</v>
      </c>
      <c r="AU1049" t="s">
        <v>2968</v>
      </c>
      <c r="AV1049">
        <v>7</v>
      </c>
      <c r="AX1049">
        <v>4</v>
      </c>
      <c r="AZ1049">
        <v>2</v>
      </c>
      <c r="BE1049">
        <v>1</v>
      </c>
      <c r="BF1049">
        <v>1</v>
      </c>
      <c r="BG1049">
        <v>1</v>
      </c>
      <c r="BH1049">
        <v>1</v>
      </c>
      <c r="BI1049">
        <v>10</v>
      </c>
      <c r="BJ1049">
        <v>1</v>
      </c>
      <c r="BK1049">
        <v>8</v>
      </c>
      <c r="BL1049">
        <v>1</v>
      </c>
      <c r="BM1049">
        <v>1</v>
      </c>
      <c r="BN1049">
        <v>1</v>
      </c>
      <c r="BO1049">
        <v>2</v>
      </c>
      <c r="BP1049">
        <v>2</v>
      </c>
      <c r="BQ1049">
        <v>2</v>
      </c>
      <c r="BS1049" t="s">
        <v>49</v>
      </c>
      <c r="BT1049" t="s">
        <v>49</v>
      </c>
      <c r="BU1049" t="s">
        <v>49</v>
      </c>
      <c r="BV1049" t="s">
        <v>49</v>
      </c>
      <c r="BW1049" t="s">
        <v>49</v>
      </c>
      <c r="BX1049">
        <v>1</v>
      </c>
      <c r="BY1049">
        <v>3</v>
      </c>
      <c r="BZ1049" t="s">
        <v>3902</v>
      </c>
      <c r="CA1049">
        <v>16</v>
      </c>
      <c r="CB1049">
        <v>35</v>
      </c>
      <c r="CG1049">
        <v>2</v>
      </c>
      <c r="CH1049">
        <v>2</v>
      </c>
      <c r="CI1049">
        <v>1</v>
      </c>
      <c r="CJ1049">
        <v>1</v>
      </c>
      <c r="CK1049">
        <v>2</v>
      </c>
      <c r="CL1049">
        <v>2</v>
      </c>
      <c r="CM1049">
        <v>1</v>
      </c>
      <c r="CN1049">
        <v>2</v>
      </c>
      <c r="CO1049">
        <v>2</v>
      </c>
      <c r="CP1049">
        <v>1</v>
      </c>
      <c r="CQ1049" t="s">
        <v>49</v>
      </c>
      <c r="CX1049" t="s">
        <v>49</v>
      </c>
      <c r="CY1049" t="s">
        <v>49</v>
      </c>
      <c r="CZ1049">
        <v>2</v>
      </c>
      <c r="DA1049">
        <v>2</v>
      </c>
      <c r="DB1049">
        <v>2</v>
      </c>
      <c r="DC1049">
        <v>2</v>
      </c>
      <c r="DD1049">
        <v>2</v>
      </c>
      <c r="DE1049">
        <v>2</v>
      </c>
      <c r="DF1049">
        <v>2</v>
      </c>
      <c r="DG1049">
        <v>2</v>
      </c>
      <c r="DH1049">
        <v>3</v>
      </c>
      <c r="DI1049">
        <v>1</v>
      </c>
      <c r="DJ1049">
        <v>2</v>
      </c>
      <c r="DK1049">
        <v>3</v>
      </c>
      <c r="DL1049">
        <v>5</v>
      </c>
      <c r="DM1049">
        <v>5</v>
      </c>
      <c r="DN1049">
        <v>2</v>
      </c>
      <c r="DO1049" t="s">
        <v>49</v>
      </c>
      <c r="DP1049">
        <v>4</v>
      </c>
      <c r="DQ1049">
        <v>2</v>
      </c>
      <c r="DR1049">
        <v>4</v>
      </c>
      <c r="DS1049">
        <v>4</v>
      </c>
      <c r="DT1049">
        <v>2</v>
      </c>
      <c r="DU1049">
        <v>2</v>
      </c>
      <c r="DV1049">
        <v>2</v>
      </c>
      <c r="DW1049">
        <v>3</v>
      </c>
      <c r="DX1049">
        <v>2</v>
      </c>
      <c r="DY1049">
        <v>3</v>
      </c>
      <c r="DZ1049">
        <v>3</v>
      </c>
      <c r="EA1049">
        <v>4</v>
      </c>
      <c r="EB1049">
        <v>4</v>
      </c>
      <c r="EC1049">
        <v>3</v>
      </c>
      <c r="ED1049">
        <v>5</v>
      </c>
      <c r="EE1049">
        <v>5</v>
      </c>
      <c r="EF1049">
        <v>5</v>
      </c>
      <c r="EG1049">
        <v>5</v>
      </c>
      <c r="EH1049">
        <v>2</v>
      </c>
      <c r="EW1049" t="s">
        <v>49</v>
      </c>
      <c r="FC1049">
        <v>2</v>
      </c>
      <c r="FK1049" t="s">
        <v>49</v>
      </c>
      <c r="FL1049" t="s">
        <v>49</v>
      </c>
      <c r="FM1049" t="s">
        <v>49</v>
      </c>
      <c r="FN1049">
        <v>2</v>
      </c>
      <c r="FO1049">
        <v>2</v>
      </c>
      <c r="FV1049" t="s">
        <v>49</v>
      </c>
      <c r="FW1049" t="s">
        <v>49</v>
      </c>
      <c r="FX1049">
        <v>1</v>
      </c>
      <c r="FY1049">
        <v>3</v>
      </c>
      <c r="GC1049" t="s">
        <v>49</v>
      </c>
      <c r="GD1049" t="s">
        <v>49</v>
      </c>
      <c r="GE1049" t="s">
        <v>49</v>
      </c>
      <c r="GF1049" t="s">
        <v>49</v>
      </c>
      <c r="GG1049">
        <v>5</v>
      </c>
      <c r="GH1049">
        <v>9</v>
      </c>
      <c r="GI1049">
        <v>2</v>
      </c>
      <c r="GX1049" t="s">
        <v>49</v>
      </c>
      <c r="GY1049" t="s">
        <v>49</v>
      </c>
      <c r="GZ1049" t="s">
        <v>49</v>
      </c>
      <c r="HA1049" t="s">
        <v>49</v>
      </c>
      <c r="HB1049" t="s">
        <v>49</v>
      </c>
      <c r="HM1049">
        <v>1</v>
      </c>
      <c r="HN1049">
        <v>5</v>
      </c>
      <c r="HO1049">
        <v>0</v>
      </c>
      <c r="HP1049">
        <v>5</v>
      </c>
      <c r="HQ1049">
        <v>5</v>
      </c>
      <c r="HR1049">
        <v>5</v>
      </c>
      <c r="HS1049">
        <v>5</v>
      </c>
      <c r="HT1049">
        <v>5</v>
      </c>
      <c r="HU1049">
        <v>5</v>
      </c>
      <c r="HV1049">
        <v>4</v>
      </c>
      <c r="HW1049">
        <v>4</v>
      </c>
      <c r="HX1049">
        <v>9</v>
      </c>
      <c r="HY1049">
        <v>4</v>
      </c>
      <c r="HZ1049">
        <v>4</v>
      </c>
      <c r="IA1049">
        <v>4</v>
      </c>
      <c r="IB1049" t="s">
        <v>49</v>
      </c>
      <c r="IC1049">
        <v>4</v>
      </c>
      <c r="ID1049">
        <v>4</v>
      </c>
      <c r="IE1049">
        <v>4</v>
      </c>
      <c r="IF1049">
        <v>4</v>
      </c>
      <c r="IG1049">
        <v>4</v>
      </c>
      <c r="IH1049">
        <v>4</v>
      </c>
      <c r="II1049" t="s">
        <v>49</v>
      </c>
      <c r="IK1049">
        <v>5</v>
      </c>
      <c r="IL1049">
        <v>5</v>
      </c>
      <c r="IM1049">
        <v>3</v>
      </c>
      <c r="IN1049">
        <v>1</v>
      </c>
      <c r="IO1049">
        <v>5</v>
      </c>
      <c r="IP1049">
        <v>5</v>
      </c>
      <c r="IQ1049">
        <v>1.1360790000000001</v>
      </c>
    </row>
    <row r="1050" spans="1:251">
      <c r="A1050">
        <v>302231</v>
      </c>
      <c r="B1050">
        <v>3</v>
      </c>
      <c r="C1050">
        <v>1</v>
      </c>
      <c r="D1050" t="s">
        <v>24</v>
      </c>
      <c r="E1050">
        <v>2</v>
      </c>
      <c r="F1050">
        <v>1</v>
      </c>
      <c r="G1050">
        <v>2</v>
      </c>
      <c r="H1050">
        <v>5</v>
      </c>
      <c r="I1050">
        <v>4</v>
      </c>
      <c r="J1050">
        <v>1</v>
      </c>
      <c r="K1050">
        <v>2</v>
      </c>
      <c r="L1050">
        <v>2</v>
      </c>
      <c r="M1050">
        <v>1</v>
      </c>
      <c r="N1050">
        <v>2</v>
      </c>
      <c r="O1050">
        <v>2</v>
      </c>
      <c r="P1050">
        <v>1</v>
      </c>
      <c r="Q1050">
        <v>3</v>
      </c>
      <c r="R1050">
        <v>4</v>
      </c>
      <c r="Y1050" t="s">
        <v>49</v>
      </c>
      <c r="AB1050" t="s">
        <v>85</v>
      </c>
      <c r="AC1050">
        <v>7</v>
      </c>
      <c r="AF1050" t="s">
        <v>49</v>
      </c>
      <c r="AJ1050" t="s">
        <v>49</v>
      </c>
      <c r="AM1050" t="s">
        <v>85</v>
      </c>
      <c r="AN1050">
        <v>7</v>
      </c>
      <c r="AQ1050" t="s">
        <v>85</v>
      </c>
      <c r="AR1050">
        <v>7</v>
      </c>
      <c r="AU1050" t="s">
        <v>2969</v>
      </c>
      <c r="AV1050">
        <v>92</v>
      </c>
      <c r="AX1050">
        <v>4</v>
      </c>
      <c r="AZ1050">
        <v>4</v>
      </c>
      <c r="BA1050">
        <v>2</v>
      </c>
      <c r="BE1050">
        <v>3</v>
      </c>
      <c r="BF1050">
        <v>1</v>
      </c>
      <c r="BG1050">
        <v>10</v>
      </c>
      <c r="BH1050">
        <v>1</v>
      </c>
      <c r="BI1050">
        <v>10</v>
      </c>
      <c r="BJ1050">
        <v>7</v>
      </c>
      <c r="BK1050">
        <v>1</v>
      </c>
      <c r="BL1050">
        <v>1</v>
      </c>
      <c r="BM1050">
        <v>1</v>
      </c>
      <c r="BN1050">
        <v>2</v>
      </c>
      <c r="BO1050">
        <v>2</v>
      </c>
      <c r="BP1050">
        <v>2</v>
      </c>
      <c r="BQ1050">
        <v>2</v>
      </c>
      <c r="BS1050" t="s">
        <v>49</v>
      </c>
      <c r="BT1050" t="s">
        <v>49</v>
      </c>
      <c r="BU1050" t="s">
        <v>49</v>
      </c>
      <c r="BV1050" t="s">
        <v>49</v>
      </c>
      <c r="BW1050" t="s">
        <v>49</v>
      </c>
      <c r="BX1050">
        <v>1</v>
      </c>
      <c r="BY1050">
        <v>3</v>
      </c>
      <c r="BZ1050" t="s">
        <v>3903</v>
      </c>
      <c r="CA1050">
        <v>17</v>
      </c>
      <c r="CG1050">
        <v>2</v>
      </c>
      <c r="CH1050">
        <v>3</v>
      </c>
      <c r="CI1050">
        <v>2</v>
      </c>
      <c r="CJ1050">
        <v>1</v>
      </c>
      <c r="CK1050">
        <v>3</v>
      </c>
      <c r="CL1050">
        <v>2</v>
      </c>
      <c r="CM1050">
        <v>1</v>
      </c>
      <c r="CN1050">
        <v>1</v>
      </c>
      <c r="CO1050">
        <v>2</v>
      </c>
      <c r="CP1050">
        <v>1</v>
      </c>
      <c r="CQ1050" t="s">
        <v>49</v>
      </c>
      <c r="CX1050" t="s">
        <v>49</v>
      </c>
      <c r="CY1050" t="s">
        <v>49</v>
      </c>
      <c r="CZ1050">
        <v>2</v>
      </c>
      <c r="DA1050">
        <v>3</v>
      </c>
      <c r="DB1050">
        <v>3</v>
      </c>
      <c r="DC1050">
        <v>3</v>
      </c>
      <c r="DD1050">
        <v>2</v>
      </c>
      <c r="DE1050">
        <v>2</v>
      </c>
      <c r="DF1050">
        <v>2</v>
      </c>
      <c r="DG1050">
        <v>1</v>
      </c>
      <c r="DH1050">
        <v>2</v>
      </c>
      <c r="DI1050">
        <v>2</v>
      </c>
      <c r="DJ1050">
        <v>2</v>
      </c>
      <c r="DK1050">
        <v>4</v>
      </c>
      <c r="DL1050">
        <v>4</v>
      </c>
      <c r="DM1050">
        <v>4</v>
      </c>
      <c r="DN1050">
        <v>5</v>
      </c>
      <c r="DO1050" t="s">
        <v>49</v>
      </c>
      <c r="DP1050">
        <v>4</v>
      </c>
      <c r="DQ1050">
        <v>4</v>
      </c>
      <c r="DR1050">
        <v>4</v>
      </c>
      <c r="DS1050">
        <v>3</v>
      </c>
      <c r="DT1050">
        <v>2</v>
      </c>
      <c r="DU1050">
        <v>4</v>
      </c>
      <c r="DV1050">
        <v>4</v>
      </c>
      <c r="DW1050">
        <v>4</v>
      </c>
      <c r="DX1050">
        <v>4</v>
      </c>
      <c r="DY1050">
        <v>3</v>
      </c>
      <c r="DZ1050">
        <v>3</v>
      </c>
      <c r="EA1050">
        <v>3</v>
      </c>
      <c r="EB1050">
        <v>4</v>
      </c>
      <c r="EC1050">
        <v>5</v>
      </c>
      <c r="ED1050">
        <v>4</v>
      </c>
      <c r="EE1050">
        <v>4</v>
      </c>
      <c r="EF1050">
        <v>4</v>
      </c>
      <c r="EG1050">
        <v>4</v>
      </c>
      <c r="EH1050">
        <v>2</v>
      </c>
      <c r="EW1050" t="s">
        <v>49</v>
      </c>
      <c r="FC1050">
        <v>2</v>
      </c>
      <c r="FK1050" t="s">
        <v>49</v>
      </c>
      <c r="FL1050" t="s">
        <v>49</v>
      </c>
      <c r="FM1050" t="s">
        <v>49</v>
      </c>
      <c r="FN1050">
        <v>2</v>
      </c>
      <c r="FO1050">
        <v>2</v>
      </c>
      <c r="FV1050" t="s">
        <v>49</v>
      </c>
      <c r="FW1050" t="s">
        <v>49</v>
      </c>
      <c r="FX1050">
        <v>1</v>
      </c>
      <c r="FY1050">
        <v>3</v>
      </c>
      <c r="GC1050" t="s">
        <v>49</v>
      </c>
      <c r="GD1050" t="s">
        <v>49</v>
      </c>
      <c r="GE1050" t="s">
        <v>49</v>
      </c>
      <c r="GF1050" t="s">
        <v>49</v>
      </c>
      <c r="GG1050">
        <v>3</v>
      </c>
      <c r="GH1050">
        <v>2</v>
      </c>
      <c r="GI1050">
        <v>2</v>
      </c>
      <c r="GX1050" t="s">
        <v>49</v>
      </c>
      <c r="GY1050" t="s">
        <v>49</v>
      </c>
      <c r="GZ1050" t="s">
        <v>49</v>
      </c>
      <c r="HA1050" t="s">
        <v>49</v>
      </c>
      <c r="HB1050" t="s">
        <v>49</v>
      </c>
      <c r="HM1050">
        <v>0</v>
      </c>
      <c r="HN1050">
        <v>0</v>
      </c>
      <c r="HO1050">
        <v>0</v>
      </c>
      <c r="HP1050">
        <v>0</v>
      </c>
      <c r="HQ1050">
        <v>7</v>
      </c>
      <c r="HR1050">
        <v>6</v>
      </c>
      <c r="HS1050">
        <v>5</v>
      </c>
      <c r="HT1050">
        <v>5</v>
      </c>
      <c r="HU1050">
        <v>5</v>
      </c>
      <c r="HV1050">
        <v>4</v>
      </c>
      <c r="HW1050">
        <v>4</v>
      </c>
      <c r="HX1050">
        <v>4</v>
      </c>
      <c r="HY1050">
        <v>4</v>
      </c>
      <c r="HZ1050">
        <v>4</v>
      </c>
      <c r="IA1050">
        <v>4</v>
      </c>
      <c r="IB1050" t="s">
        <v>49</v>
      </c>
      <c r="IC1050">
        <v>4</v>
      </c>
      <c r="ID1050">
        <v>4</v>
      </c>
      <c r="IE1050">
        <v>2</v>
      </c>
      <c r="IF1050">
        <v>4</v>
      </c>
      <c r="IG1050">
        <v>4</v>
      </c>
      <c r="IH1050">
        <v>4</v>
      </c>
      <c r="II1050" t="s">
        <v>49</v>
      </c>
      <c r="IK1050">
        <v>4</v>
      </c>
      <c r="IL1050">
        <v>4</v>
      </c>
      <c r="IM1050">
        <v>2</v>
      </c>
      <c r="IN1050">
        <v>2</v>
      </c>
      <c r="IO1050">
        <v>2</v>
      </c>
      <c r="IP1050">
        <v>3</v>
      </c>
      <c r="IQ1050">
        <v>0.79834700000000003</v>
      </c>
    </row>
    <row r="1051" spans="1:251">
      <c r="A1051">
        <v>303270</v>
      </c>
      <c r="B1051">
        <v>17</v>
      </c>
      <c r="C1051">
        <v>4</v>
      </c>
      <c r="D1051" t="s">
        <v>6</v>
      </c>
      <c r="E1051">
        <v>2</v>
      </c>
      <c r="F1051">
        <v>2</v>
      </c>
      <c r="G1051">
        <v>4</v>
      </c>
      <c r="H1051">
        <v>3</v>
      </c>
      <c r="I1051">
        <v>3</v>
      </c>
      <c r="J1051">
        <v>2</v>
      </c>
      <c r="K1051">
        <v>2</v>
      </c>
      <c r="L1051">
        <v>2</v>
      </c>
      <c r="M1051">
        <v>1</v>
      </c>
      <c r="N1051">
        <v>1</v>
      </c>
      <c r="O1051">
        <v>1</v>
      </c>
      <c r="P1051">
        <v>1</v>
      </c>
      <c r="Q1051">
        <v>3</v>
      </c>
      <c r="Y1051" t="s">
        <v>49</v>
      </c>
      <c r="AB1051" t="s">
        <v>842</v>
      </c>
      <c r="AC1051">
        <v>16</v>
      </c>
      <c r="AD1051">
        <v>3</v>
      </c>
      <c r="AE1051">
        <v>81</v>
      </c>
      <c r="AF1051" t="s">
        <v>49</v>
      </c>
      <c r="AJ1051" t="s">
        <v>1492</v>
      </c>
      <c r="AK1051">
        <v>33</v>
      </c>
      <c r="AM1051" t="s">
        <v>1980</v>
      </c>
      <c r="AN1051">
        <v>33</v>
      </c>
      <c r="AQ1051" t="s">
        <v>2503</v>
      </c>
      <c r="AR1051">
        <v>3</v>
      </c>
      <c r="AU1051" t="s">
        <v>2970</v>
      </c>
      <c r="AV1051">
        <v>10</v>
      </c>
      <c r="AX1051">
        <v>4</v>
      </c>
      <c r="AZ1051">
        <v>3</v>
      </c>
      <c r="BE1051">
        <v>3</v>
      </c>
      <c r="BF1051">
        <v>1</v>
      </c>
      <c r="BG1051">
        <v>3</v>
      </c>
      <c r="BH1051">
        <v>1</v>
      </c>
      <c r="BI1051">
        <v>10</v>
      </c>
      <c r="BJ1051">
        <v>1</v>
      </c>
      <c r="BK1051">
        <v>8</v>
      </c>
      <c r="BL1051">
        <v>1</v>
      </c>
      <c r="BM1051">
        <v>1</v>
      </c>
      <c r="BN1051">
        <v>1</v>
      </c>
      <c r="BO1051">
        <v>1</v>
      </c>
      <c r="BP1051">
        <v>1</v>
      </c>
      <c r="BQ1051">
        <v>1</v>
      </c>
      <c r="BS1051" t="s">
        <v>49</v>
      </c>
      <c r="BT1051" t="s">
        <v>49</v>
      </c>
      <c r="BU1051" t="s">
        <v>49</v>
      </c>
      <c r="BV1051" t="s">
        <v>49</v>
      </c>
      <c r="BW1051" t="s">
        <v>49</v>
      </c>
      <c r="BX1051">
        <v>1</v>
      </c>
      <c r="BY1051">
        <v>3</v>
      </c>
      <c r="BZ1051" t="s">
        <v>3904</v>
      </c>
      <c r="CA1051">
        <v>46</v>
      </c>
      <c r="CG1051">
        <v>1</v>
      </c>
      <c r="CH1051">
        <v>2</v>
      </c>
      <c r="CI1051">
        <v>1</v>
      </c>
      <c r="CJ1051">
        <v>1</v>
      </c>
      <c r="CK1051">
        <v>3</v>
      </c>
      <c r="CL1051">
        <v>2</v>
      </c>
      <c r="CM1051">
        <v>1</v>
      </c>
      <c r="CN1051">
        <v>1</v>
      </c>
      <c r="CO1051">
        <v>1</v>
      </c>
      <c r="CP1051">
        <v>1</v>
      </c>
      <c r="CQ1051" t="s">
        <v>49</v>
      </c>
      <c r="CX1051" t="s">
        <v>49</v>
      </c>
      <c r="CY1051" t="s">
        <v>49</v>
      </c>
      <c r="CZ1051">
        <v>1</v>
      </c>
      <c r="DA1051">
        <v>4</v>
      </c>
      <c r="DB1051">
        <v>3</v>
      </c>
      <c r="DC1051">
        <v>2</v>
      </c>
      <c r="DD1051">
        <v>1</v>
      </c>
      <c r="DE1051">
        <v>1</v>
      </c>
      <c r="DF1051">
        <v>1</v>
      </c>
      <c r="DG1051">
        <v>2</v>
      </c>
      <c r="DH1051">
        <v>5</v>
      </c>
      <c r="DI1051">
        <v>2</v>
      </c>
      <c r="DJ1051">
        <v>3</v>
      </c>
      <c r="DK1051">
        <v>3</v>
      </c>
      <c r="DL1051">
        <v>4</v>
      </c>
      <c r="DM1051">
        <v>4</v>
      </c>
      <c r="DN1051">
        <v>2</v>
      </c>
      <c r="DO1051" t="s">
        <v>49</v>
      </c>
      <c r="DP1051">
        <v>3</v>
      </c>
      <c r="DQ1051">
        <v>3</v>
      </c>
      <c r="DR1051">
        <v>3</v>
      </c>
      <c r="DS1051">
        <v>3</v>
      </c>
      <c r="DT1051">
        <v>3</v>
      </c>
      <c r="DU1051">
        <v>1</v>
      </c>
      <c r="DV1051">
        <v>3</v>
      </c>
      <c r="DW1051">
        <v>4</v>
      </c>
      <c r="DX1051">
        <v>4</v>
      </c>
      <c r="DY1051">
        <v>3</v>
      </c>
      <c r="DZ1051">
        <v>5</v>
      </c>
      <c r="EA1051">
        <v>5</v>
      </c>
      <c r="EB1051">
        <v>4</v>
      </c>
      <c r="EC1051">
        <v>5</v>
      </c>
      <c r="ED1051">
        <v>5</v>
      </c>
      <c r="EE1051">
        <v>5</v>
      </c>
      <c r="EF1051">
        <v>5</v>
      </c>
      <c r="EG1051">
        <v>3</v>
      </c>
      <c r="EH1051">
        <v>2</v>
      </c>
      <c r="EW1051" t="s">
        <v>49</v>
      </c>
      <c r="FC1051">
        <v>2</v>
      </c>
      <c r="FK1051" t="s">
        <v>49</v>
      </c>
      <c r="FL1051" t="s">
        <v>49</v>
      </c>
      <c r="FM1051" t="s">
        <v>49</v>
      </c>
      <c r="FN1051">
        <v>1</v>
      </c>
      <c r="FO1051">
        <v>2</v>
      </c>
      <c r="FV1051" t="s">
        <v>49</v>
      </c>
      <c r="FW1051" t="s">
        <v>49</v>
      </c>
      <c r="FX1051">
        <v>1</v>
      </c>
      <c r="GC1051" t="s">
        <v>49</v>
      </c>
      <c r="GD1051" t="s">
        <v>49</v>
      </c>
      <c r="GE1051" t="s">
        <v>49</v>
      </c>
      <c r="GF1051" t="s">
        <v>49</v>
      </c>
      <c r="GG1051">
        <v>4</v>
      </c>
      <c r="GH1051">
        <v>2</v>
      </c>
      <c r="GI1051">
        <v>2</v>
      </c>
      <c r="GX1051" t="s">
        <v>49</v>
      </c>
      <c r="GY1051" t="s">
        <v>49</v>
      </c>
      <c r="GZ1051" t="s">
        <v>49</v>
      </c>
      <c r="HA1051" t="s">
        <v>49</v>
      </c>
      <c r="HB1051" t="s">
        <v>49</v>
      </c>
      <c r="HM1051">
        <v>0</v>
      </c>
      <c r="HN1051">
        <v>0</v>
      </c>
      <c r="HO1051">
        <v>0</v>
      </c>
      <c r="HP1051">
        <v>0</v>
      </c>
      <c r="HQ1051">
        <v>7</v>
      </c>
      <c r="HR1051">
        <v>6</v>
      </c>
      <c r="HS1051">
        <v>4</v>
      </c>
      <c r="HT1051">
        <v>4</v>
      </c>
      <c r="HU1051">
        <v>2</v>
      </c>
      <c r="HV1051">
        <v>4</v>
      </c>
      <c r="HW1051">
        <v>4</v>
      </c>
      <c r="HX1051">
        <v>4</v>
      </c>
      <c r="HY1051">
        <v>4</v>
      </c>
      <c r="HZ1051">
        <v>4</v>
      </c>
      <c r="IA1051">
        <v>4</v>
      </c>
      <c r="IB1051" t="s">
        <v>49</v>
      </c>
      <c r="IC1051">
        <v>4</v>
      </c>
      <c r="ID1051">
        <v>4</v>
      </c>
      <c r="IE1051">
        <v>4</v>
      </c>
      <c r="IF1051">
        <v>4</v>
      </c>
      <c r="IG1051">
        <v>4</v>
      </c>
      <c r="II1051" t="s">
        <v>49</v>
      </c>
      <c r="IK1051">
        <v>5</v>
      </c>
      <c r="IL1051">
        <v>5</v>
      </c>
      <c r="IM1051">
        <v>1</v>
      </c>
      <c r="IN1051">
        <v>5</v>
      </c>
      <c r="IO1051">
        <v>1</v>
      </c>
      <c r="IP1051">
        <v>3</v>
      </c>
      <c r="IQ1051">
        <v>1.567993</v>
      </c>
    </row>
    <row r="1052" spans="1:251">
      <c r="A1052">
        <v>306978</v>
      </c>
      <c r="B1052">
        <v>13</v>
      </c>
      <c r="C1052">
        <v>3</v>
      </c>
      <c r="D1052" t="s">
        <v>18</v>
      </c>
      <c r="E1052">
        <v>2</v>
      </c>
      <c r="F1052">
        <v>1</v>
      </c>
      <c r="G1052">
        <v>3</v>
      </c>
      <c r="H1052">
        <v>4</v>
      </c>
      <c r="I1052">
        <v>3</v>
      </c>
      <c r="J1052">
        <v>1</v>
      </c>
      <c r="K1052">
        <v>2</v>
      </c>
      <c r="L1052">
        <v>2</v>
      </c>
      <c r="M1052">
        <v>2</v>
      </c>
      <c r="N1052">
        <v>1</v>
      </c>
      <c r="O1052">
        <v>1</v>
      </c>
      <c r="P1052">
        <v>1</v>
      </c>
      <c r="Q1052">
        <v>3</v>
      </c>
      <c r="R1052">
        <v>7</v>
      </c>
      <c r="Y1052" t="s">
        <v>49</v>
      </c>
      <c r="AB1052" t="s">
        <v>843</v>
      </c>
      <c r="AC1052">
        <v>7</v>
      </c>
      <c r="AF1052" t="s">
        <v>49</v>
      </c>
      <c r="AJ1052" t="s">
        <v>749</v>
      </c>
      <c r="AK1052">
        <v>33</v>
      </c>
      <c r="AM1052" t="s">
        <v>1790</v>
      </c>
      <c r="AN1052">
        <v>33</v>
      </c>
      <c r="AQ1052" t="s">
        <v>1790</v>
      </c>
      <c r="AR1052">
        <v>33</v>
      </c>
      <c r="AU1052" t="s">
        <v>49</v>
      </c>
      <c r="AX1052">
        <v>4</v>
      </c>
      <c r="AZ1052">
        <v>3</v>
      </c>
      <c r="BD1052">
        <v>1</v>
      </c>
      <c r="BE1052">
        <v>1</v>
      </c>
      <c r="BF1052">
        <v>1</v>
      </c>
      <c r="BG1052">
        <v>3</v>
      </c>
      <c r="BH1052">
        <v>1</v>
      </c>
      <c r="BI1052">
        <v>3</v>
      </c>
      <c r="BJ1052">
        <v>1</v>
      </c>
      <c r="BK1052">
        <v>1</v>
      </c>
      <c r="BL1052">
        <v>1</v>
      </c>
      <c r="BM1052">
        <v>1</v>
      </c>
      <c r="BN1052">
        <v>2</v>
      </c>
      <c r="BO1052">
        <v>2</v>
      </c>
      <c r="BP1052">
        <v>2</v>
      </c>
      <c r="BQ1052">
        <v>2</v>
      </c>
      <c r="BS1052" t="s">
        <v>49</v>
      </c>
      <c r="BT1052" t="s">
        <v>49</v>
      </c>
      <c r="BU1052" t="s">
        <v>49</v>
      </c>
      <c r="BV1052" t="s">
        <v>49</v>
      </c>
      <c r="BW1052" t="s">
        <v>49</v>
      </c>
      <c r="BX1052">
        <v>1</v>
      </c>
      <c r="BY1052">
        <v>3</v>
      </c>
      <c r="BZ1052" t="s">
        <v>3905</v>
      </c>
      <c r="CA1052">
        <v>1</v>
      </c>
      <c r="CB1052">
        <v>42</v>
      </c>
      <c r="CG1052">
        <v>1</v>
      </c>
      <c r="CH1052">
        <v>1</v>
      </c>
      <c r="CI1052">
        <v>1</v>
      </c>
      <c r="CJ1052">
        <v>1</v>
      </c>
      <c r="CK1052">
        <v>2</v>
      </c>
      <c r="CL1052">
        <v>3</v>
      </c>
      <c r="CM1052">
        <v>1</v>
      </c>
      <c r="CN1052">
        <v>2</v>
      </c>
      <c r="CO1052">
        <v>2</v>
      </c>
      <c r="CQ1052" t="s">
        <v>49</v>
      </c>
      <c r="CX1052" t="s">
        <v>49</v>
      </c>
      <c r="CY1052" t="s">
        <v>49</v>
      </c>
      <c r="CZ1052">
        <v>1</v>
      </c>
      <c r="DA1052">
        <v>1</v>
      </c>
      <c r="DB1052">
        <v>2</v>
      </c>
      <c r="DC1052">
        <v>2</v>
      </c>
      <c r="DD1052">
        <v>2</v>
      </c>
      <c r="DE1052">
        <v>2</v>
      </c>
      <c r="DF1052">
        <v>2</v>
      </c>
      <c r="DG1052">
        <v>3</v>
      </c>
      <c r="DH1052">
        <v>2</v>
      </c>
      <c r="DI1052">
        <v>1</v>
      </c>
      <c r="DJ1052">
        <v>1</v>
      </c>
      <c r="DK1052">
        <v>3</v>
      </c>
      <c r="DL1052">
        <v>4</v>
      </c>
      <c r="DM1052">
        <v>5</v>
      </c>
      <c r="DN1052">
        <v>6</v>
      </c>
      <c r="DO1052" t="s">
        <v>49</v>
      </c>
      <c r="DP1052">
        <v>2</v>
      </c>
      <c r="DQ1052">
        <v>2</v>
      </c>
      <c r="DR1052">
        <v>2</v>
      </c>
      <c r="DS1052">
        <v>2</v>
      </c>
      <c r="DT1052">
        <v>3</v>
      </c>
      <c r="DU1052">
        <v>2</v>
      </c>
      <c r="DV1052">
        <v>2</v>
      </c>
      <c r="DW1052">
        <v>2</v>
      </c>
      <c r="DX1052">
        <v>2</v>
      </c>
      <c r="DY1052">
        <v>2</v>
      </c>
      <c r="DZ1052">
        <v>1</v>
      </c>
      <c r="EA1052">
        <v>2</v>
      </c>
      <c r="EB1052">
        <v>3</v>
      </c>
      <c r="EC1052">
        <v>4</v>
      </c>
      <c r="ED1052">
        <v>5</v>
      </c>
      <c r="EE1052">
        <v>3</v>
      </c>
      <c r="EF1052">
        <v>3</v>
      </c>
      <c r="EG1052">
        <v>2</v>
      </c>
      <c r="EH1052">
        <v>2</v>
      </c>
      <c r="EW1052" t="s">
        <v>49</v>
      </c>
      <c r="FC1052">
        <v>2</v>
      </c>
      <c r="FK1052" t="s">
        <v>49</v>
      </c>
      <c r="FL1052" t="s">
        <v>49</v>
      </c>
      <c r="FM1052" t="s">
        <v>49</v>
      </c>
      <c r="FN1052">
        <v>2</v>
      </c>
      <c r="FO1052">
        <v>2</v>
      </c>
      <c r="FV1052" t="s">
        <v>49</v>
      </c>
      <c r="FW1052" t="s">
        <v>49</v>
      </c>
      <c r="FX1052">
        <v>1</v>
      </c>
      <c r="FY1052">
        <v>3</v>
      </c>
      <c r="GC1052" t="s">
        <v>49</v>
      </c>
      <c r="GD1052" t="s">
        <v>49</v>
      </c>
      <c r="GE1052" t="s">
        <v>49</v>
      </c>
      <c r="GF1052" t="s">
        <v>49</v>
      </c>
      <c r="GG1052">
        <v>4</v>
      </c>
      <c r="GH1052">
        <v>1</v>
      </c>
      <c r="GI1052">
        <v>2</v>
      </c>
      <c r="GX1052" t="s">
        <v>49</v>
      </c>
      <c r="GY1052" t="s">
        <v>49</v>
      </c>
      <c r="GZ1052" t="s">
        <v>49</v>
      </c>
      <c r="HA1052" t="s">
        <v>49</v>
      </c>
      <c r="HB1052" t="s">
        <v>49</v>
      </c>
      <c r="HM1052">
        <v>2</v>
      </c>
      <c r="HN1052">
        <v>4</v>
      </c>
      <c r="HO1052">
        <v>5</v>
      </c>
      <c r="HP1052">
        <v>4</v>
      </c>
      <c r="HQ1052">
        <v>7</v>
      </c>
      <c r="HR1052">
        <v>5</v>
      </c>
      <c r="HS1052">
        <v>5</v>
      </c>
      <c r="HT1052">
        <v>7</v>
      </c>
      <c r="HU1052">
        <v>2</v>
      </c>
      <c r="HV1052">
        <v>4</v>
      </c>
      <c r="HW1052">
        <v>3</v>
      </c>
      <c r="HX1052">
        <v>4</v>
      </c>
      <c r="HY1052">
        <v>3</v>
      </c>
      <c r="HZ1052">
        <v>4</v>
      </c>
      <c r="IB1052" t="s">
        <v>49</v>
      </c>
      <c r="IC1052">
        <v>4</v>
      </c>
      <c r="ID1052">
        <v>3</v>
      </c>
      <c r="IE1052">
        <v>3</v>
      </c>
      <c r="IF1052">
        <v>3</v>
      </c>
      <c r="IG1052">
        <v>3</v>
      </c>
      <c r="II1052" t="s">
        <v>49</v>
      </c>
      <c r="IK1052">
        <v>4</v>
      </c>
      <c r="IL1052">
        <v>5</v>
      </c>
      <c r="IM1052">
        <v>2</v>
      </c>
      <c r="IN1052">
        <v>1</v>
      </c>
      <c r="IO1052">
        <v>2</v>
      </c>
      <c r="IP1052">
        <v>4</v>
      </c>
      <c r="IQ1052">
        <v>1.005155</v>
      </c>
    </row>
    <row r="1053" spans="1:251">
      <c r="A1053">
        <v>306995</v>
      </c>
      <c r="B1053">
        <v>13</v>
      </c>
      <c r="C1053">
        <v>3</v>
      </c>
      <c r="D1053" t="s">
        <v>18</v>
      </c>
      <c r="E1053">
        <v>1</v>
      </c>
      <c r="F1053">
        <v>1</v>
      </c>
      <c r="G1053">
        <v>3</v>
      </c>
      <c r="H1053">
        <v>4</v>
      </c>
      <c r="I1053">
        <v>3</v>
      </c>
      <c r="J1053">
        <v>3</v>
      </c>
      <c r="K1053">
        <v>1</v>
      </c>
      <c r="L1053">
        <v>1</v>
      </c>
      <c r="M1053">
        <v>2</v>
      </c>
      <c r="N1053">
        <v>2</v>
      </c>
      <c r="O1053">
        <v>2</v>
      </c>
      <c r="P1053">
        <v>1</v>
      </c>
      <c r="Q1053">
        <v>3</v>
      </c>
      <c r="Y1053" t="s">
        <v>49</v>
      </c>
      <c r="AB1053" t="s">
        <v>844</v>
      </c>
      <c r="AC1053">
        <v>9</v>
      </c>
      <c r="AF1053" t="s">
        <v>49</v>
      </c>
      <c r="AJ1053" t="s">
        <v>255</v>
      </c>
      <c r="AK1053">
        <v>33</v>
      </c>
      <c r="AM1053" t="s">
        <v>1981</v>
      </c>
      <c r="AN1053">
        <v>5</v>
      </c>
      <c r="AQ1053" t="s">
        <v>656</v>
      </c>
      <c r="AR1053">
        <v>5</v>
      </c>
      <c r="AU1053" t="s">
        <v>2971</v>
      </c>
      <c r="AV1053">
        <v>8</v>
      </c>
      <c r="AX1053">
        <v>4</v>
      </c>
      <c r="AZ1053">
        <v>2</v>
      </c>
      <c r="BE1053">
        <v>1</v>
      </c>
      <c r="BF1053">
        <v>1</v>
      </c>
      <c r="BG1053">
        <v>1</v>
      </c>
      <c r="BH1053">
        <v>1</v>
      </c>
      <c r="BI1053">
        <v>1</v>
      </c>
      <c r="BJ1053">
        <v>1</v>
      </c>
      <c r="BK1053">
        <v>10</v>
      </c>
      <c r="BL1053">
        <v>1</v>
      </c>
      <c r="BM1053">
        <v>1</v>
      </c>
      <c r="BN1053">
        <v>2</v>
      </c>
      <c r="BO1053">
        <v>2</v>
      </c>
      <c r="BP1053">
        <v>2</v>
      </c>
      <c r="BQ1053">
        <v>1</v>
      </c>
      <c r="BS1053" t="s">
        <v>49</v>
      </c>
      <c r="BT1053" t="s">
        <v>49</v>
      </c>
      <c r="BU1053" t="s">
        <v>49</v>
      </c>
      <c r="BV1053" t="s">
        <v>49</v>
      </c>
      <c r="BW1053" t="s">
        <v>49</v>
      </c>
      <c r="BX1053">
        <v>1</v>
      </c>
      <c r="BY1053">
        <v>3</v>
      </c>
      <c r="BZ1053" t="s">
        <v>3906</v>
      </c>
      <c r="CA1053">
        <v>35</v>
      </c>
      <c r="CG1053">
        <v>1</v>
      </c>
      <c r="CH1053">
        <v>1</v>
      </c>
      <c r="CI1053">
        <v>1</v>
      </c>
      <c r="CJ1053">
        <v>4</v>
      </c>
      <c r="CK1053">
        <v>3</v>
      </c>
      <c r="CL1053">
        <v>3</v>
      </c>
      <c r="CM1053">
        <v>2</v>
      </c>
      <c r="CN1053">
        <v>2</v>
      </c>
      <c r="CO1053">
        <v>1</v>
      </c>
      <c r="CQ1053" t="s">
        <v>49</v>
      </c>
      <c r="CX1053" t="s">
        <v>49</v>
      </c>
      <c r="CY1053" t="s">
        <v>49</v>
      </c>
      <c r="CZ1053">
        <v>1</v>
      </c>
      <c r="DA1053">
        <v>3</v>
      </c>
      <c r="DB1053">
        <v>3</v>
      </c>
      <c r="DC1053">
        <v>2</v>
      </c>
      <c r="DD1053">
        <v>2</v>
      </c>
      <c r="DE1053">
        <v>1</v>
      </c>
      <c r="DF1053">
        <v>1</v>
      </c>
      <c r="DG1053">
        <v>1</v>
      </c>
      <c r="DH1053">
        <v>3</v>
      </c>
      <c r="DI1053">
        <v>1</v>
      </c>
      <c r="DJ1053">
        <v>1</v>
      </c>
      <c r="DK1053">
        <v>1</v>
      </c>
      <c r="DL1053">
        <v>5</v>
      </c>
      <c r="DM1053">
        <v>5</v>
      </c>
      <c r="DN1053">
        <v>4</v>
      </c>
      <c r="DO1053" t="s">
        <v>49</v>
      </c>
      <c r="DP1053">
        <v>4</v>
      </c>
      <c r="DQ1053">
        <v>2</v>
      </c>
      <c r="DR1053">
        <v>4</v>
      </c>
      <c r="DS1053">
        <v>4</v>
      </c>
      <c r="DT1053">
        <v>3</v>
      </c>
      <c r="DU1053">
        <v>1</v>
      </c>
      <c r="DV1053">
        <v>1</v>
      </c>
      <c r="DW1053">
        <v>2</v>
      </c>
      <c r="DX1053">
        <v>4</v>
      </c>
      <c r="DY1053">
        <v>1</v>
      </c>
      <c r="DZ1053">
        <v>1</v>
      </c>
      <c r="EA1053">
        <v>3</v>
      </c>
      <c r="EB1053">
        <v>5</v>
      </c>
      <c r="EC1053">
        <v>5</v>
      </c>
      <c r="ED1053">
        <v>1</v>
      </c>
      <c r="EE1053">
        <v>2</v>
      </c>
      <c r="EF1053">
        <v>2</v>
      </c>
      <c r="EG1053">
        <v>2</v>
      </c>
      <c r="EH1053">
        <v>2</v>
      </c>
      <c r="EW1053" t="s">
        <v>49</v>
      </c>
      <c r="FC1053">
        <v>2</v>
      </c>
      <c r="FK1053" t="s">
        <v>49</v>
      </c>
      <c r="FL1053" t="s">
        <v>49</v>
      </c>
      <c r="FM1053" t="s">
        <v>49</v>
      </c>
      <c r="FN1053">
        <v>2</v>
      </c>
      <c r="FO1053">
        <v>2</v>
      </c>
      <c r="FV1053" t="s">
        <v>49</v>
      </c>
      <c r="FW1053" t="s">
        <v>49</v>
      </c>
      <c r="FX1053">
        <v>1</v>
      </c>
      <c r="FY1053">
        <v>3</v>
      </c>
      <c r="GC1053" t="s">
        <v>49</v>
      </c>
      <c r="GD1053" t="s">
        <v>49</v>
      </c>
      <c r="GE1053" t="s">
        <v>49</v>
      </c>
      <c r="GF1053" t="s">
        <v>49</v>
      </c>
      <c r="GG1053">
        <v>3</v>
      </c>
      <c r="GH1053">
        <v>2</v>
      </c>
      <c r="GI1053">
        <v>2</v>
      </c>
      <c r="GX1053" t="s">
        <v>49</v>
      </c>
      <c r="GY1053" t="s">
        <v>49</v>
      </c>
      <c r="GZ1053" t="s">
        <v>49</v>
      </c>
      <c r="HA1053" t="s">
        <v>49</v>
      </c>
      <c r="HB1053" t="s">
        <v>49</v>
      </c>
      <c r="HM1053">
        <v>0</v>
      </c>
      <c r="HN1053">
        <v>0</v>
      </c>
      <c r="HO1053">
        <v>0</v>
      </c>
      <c r="HP1053">
        <v>0</v>
      </c>
      <c r="HQ1053">
        <v>6</v>
      </c>
      <c r="HR1053">
        <v>6</v>
      </c>
      <c r="HS1053">
        <v>6</v>
      </c>
      <c r="HT1053">
        <v>5</v>
      </c>
      <c r="HU1053">
        <v>4</v>
      </c>
      <c r="HV1053">
        <v>3</v>
      </c>
      <c r="HW1053">
        <v>3</v>
      </c>
      <c r="HX1053">
        <v>3</v>
      </c>
      <c r="HY1053">
        <v>2</v>
      </c>
      <c r="HZ1053">
        <v>2</v>
      </c>
      <c r="IB1053" t="s">
        <v>49</v>
      </c>
      <c r="IC1053">
        <v>4</v>
      </c>
      <c r="ID1053">
        <v>4</v>
      </c>
      <c r="IE1053">
        <v>4</v>
      </c>
      <c r="IF1053">
        <v>4</v>
      </c>
      <c r="IG1053">
        <v>4</v>
      </c>
      <c r="II1053" t="s">
        <v>49</v>
      </c>
      <c r="IK1053">
        <v>5</v>
      </c>
      <c r="IL1053">
        <v>4</v>
      </c>
      <c r="IM1053">
        <v>4</v>
      </c>
      <c r="IN1053">
        <v>3</v>
      </c>
      <c r="IO1053">
        <v>3</v>
      </c>
      <c r="IP1053">
        <v>3</v>
      </c>
      <c r="IQ1053">
        <v>0.70656699999999995</v>
      </c>
    </row>
    <row r="1054" spans="1:251">
      <c r="A1054">
        <v>313610</v>
      </c>
      <c r="B1054">
        <v>17</v>
      </c>
      <c r="C1054">
        <v>4</v>
      </c>
      <c r="D1054" t="s">
        <v>6</v>
      </c>
      <c r="E1054">
        <v>2</v>
      </c>
      <c r="F1054">
        <v>2</v>
      </c>
      <c r="G1054">
        <v>4</v>
      </c>
      <c r="H1054">
        <v>3</v>
      </c>
      <c r="I1054">
        <v>3</v>
      </c>
      <c r="J1054">
        <v>1</v>
      </c>
      <c r="K1054">
        <v>1</v>
      </c>
      <c r="L1054">
        <v>2</v>
      </c>
      <c r="M1054">
        <v>1</v>
      </c>
      <c r="N1054">
        <v>1</v>
      </c>
      <c r="O1054">
        <v>3</v>
      </c>
      <c r="P1054">
        <v>1</v>
      </c>
      <c r="Q1054">
        <v>3</v>
      </c>
      <c r="Y1054" t="s">
        <v>49</v>
      </c>
      <c r="AB1054" t="s">
        <v>845</v>
      </c>
      <c r="AC1054">
        <v>7</v>
      </c>
      <c r="AD1054">
        <v>3</v>
      </c>
      <c r="AF1054" t="s">
        <v>49</v>
      </c>
      <c r="AJ1054" t="s">
        <v>1493</v>
      </c>
      <c r="AK1054">
        <v>20</v>
      </c>
      <c r="AM1054" t="s">
        <v>1982</v>
      </c>
      <c r="AN1054">
        <v>5</v>
      </c>
      <c r="AO1054">
        <v>8</v>
      </c>
      <c r="AQ1054" t="s">
        <v>2504</v>
      </c>
      <c r="AR1054">
        <v>7</v>
      </c>
      <c r="AS1054">
        <v>3</v>
      </c>
      <c r="AU1054" t="s">
        <v>2972</v>
      </c>
      <c r="AV1054">
        <v>1</v>
      </c>
      <c r="AX1054">
        <v>3</v>
      </c>
      <c r="AZ1054">
        <v>2</v>
      </c>
      <c r="BE1054">
        <v>1</v>
      </c>
      <c r="BF1054">
        <v>1</v>
      </c>
      <c r="BG1054">
        <v>10</v>
      </c>
      <c r="BH1054">
        <v>1</v>
      </c>
      <c r="BI1054">
        <v>10</v>
      </c>
      <c r="BJ1054">
        <v>1</v>
      </c>
      <c r="BK1054">
        <v>8</v>
      </c>
      <c r="BL1054">
        <v>1</v>
      </c>
      <c r="BM1054">
        <v>1</v>
      </c>
      <c r="BN1054">
        <v>1</v>
      </c>
      <c r="BO1054">
        <v>1</v>
      </c>
      <c r="BP1054">
        <v>1</v>
      </c>
      <c r="BQ1054">
        <v>1</v>
      </c>
      <c r="BS1054" t="s">
        <v>49</v>
      </c>
      <c r="BT1054" t="s">
        <v>49</v>
      </c>
      <c r="BU1054" t="s">
        <v>49</v>
      </c>
      <c r="BV1054" t="s">
        <v>49</v>
      </c>
      <c r="BW1054" t="s">
        <v>49</v>
      </c>
      <c r="BX1054">
        <v>1</v>
      </c>
      <c r="BY1054">
        <v>3</v>
      </c>
      <c r="BZ1054" t="s">
        <v>3907</v>
      </c>
      <c r="CA1054">
        <v>35</v>
      </c>
      <c r="CB1054">
        <v>36</v>
      </c>
      <c r="CG1054">
        <v>1</v>
      </c>
      <c r="CH1054">
        <v>2</v>
      </c>
      <c r="CI1054">
        <v>1</v>
      </c>
      <c r="CJ1054">
        <v>1</v>
      </c>
      <c r="CK1054">
        <v>2</v>
      </c>
      <c r="CL1054">
        <v>2</v>
      </c>
      <c r="CM1054">
        <v>1</v>
      </c>
      <c r="CN1054">
        <v>1</v>
      </c>
      <c r="CO1054">
        <v>1</v>
      </c>
      <c r="CQ1054" t="s">
        <v>49</v>
      </c>
      <c r="CX1054" t="s">
        <v>49</v>
      </c>
      <c r="CY1054" t="s">
        <v>49</v>
      </c>
      <c r="CZ1054">
        <v>1</v>
      </c>
      <c r="DA1054">
        <v>3</v>
      </c>
      <c r="DB1054">
        <v>3</v>
      </c>
      <c r="DC1054">
        <v>2</v>
      </c>
      <c r="DD1054">
        <v>2</v>
      </c>
      <c r="DE1054">
        <v>2</v>
      </c>
      <c r="DF1054">
        <v>2</v>
      </c>
      <c r="DG1054">
        <v>5</v>
      </c>
      <c r="DH1054">
        <v>3</v>
      </c>
      <c r="DI1054">
        <v>1</v>
      </c>
      <c r="DJ1054">
        <v>1</v>
      </c>
      <c r="DK1054">
        <v>1</v>
      </c>
      <c r="DL1054">
        <v>3</v>
      </c>
      <c r="DM1054">
        <v>3</v>
      </c>
      <c r="DN1054">
        <v>2</v>
      </c>
      <c r="DO1054" t="s">
        <v>49</v>
      </c>
      <c r="DP1054">
        <v>3</v>
      </c>
      <c r="DQ1054">
        <v>3</v>
      </c>
      <c r="DR1054">
        <v>3</v>
      </c>
      <c r="DS1054">
        <v>3</v>
      </c>
      <c r="DT1054">
        <v>2</v>
      </c>
      <c r="DU1054">
        <v>3</v>
      </c>
      <c r="DV1054">
        <v>2</v>
      </c>
      <c r="DW1054">
        <v>4</v>
      </c>
      <c r="DX1054">
        <v>3</v>
      </c>
      <c r="DY1054">
        <v>2</v>
      </c>
      <c r="DZ1054">
        <v>3</v>
      </c>
      <c r="EA1054">
        <v>4</v>
      </c>
      <c r="EB1054">
        <v>5</v>
      </c>
      <c r="EC1054">
        <v>5</v>
      </c>
      <c r="ED1054">
        <v>2</v>
      </c>
      <c r="EE1054">
        <v>3</v>
      </c>
      <c r="EF1054">
        <v>5</v>
      </c>
      <c r="EG1054">
        <v>5</v>
      </c>
      <c r="EH1054">
        <v>2</v>
      </c>
      <c r="EW1054" t="s">
        <v>49</v>
      </c>
      <c r="FC1054">
        <v>9</v>
      </c>
      <c r="FK1054" t="s">
        <v>49</v>
      </c>
      <c r="FL1054" t="s">
        <v>49</v>
      </c>
      <c r="FM1054" t="s">
        <v>49</v>
      </c>
      <c r="FN1054">
        <v>2</v>
      </c>
      <c r="FO1054">
        <v>2</v>
      </c>
      <c r="FV1054" t="s">
        <v>49</v>
      </c>
      <c r="FW1054" t="s">
        <v>49</v>
      </c>
      <c r="FX1054">
        <v>1</v>
      </c>
      <c r="FY1054">
        <v>3</v>
      </c>
      <c r="GC1054" t="s">
        <v>49</v>
      </c>
      <c r="GD1054" t="s">
        <v>49</v>
      </c>
      <c r="GE1054" t="s">
        <v>49</v>
      </c>
      <c r="GF1054" t="s">
        <v>49</v>
      </c>
      <c r="GG1054">
        <v>4</v>
      </c>
      <c r="GH1054">
        <v>2</v>
      </c>
      <c r="GI1054">
        <v>2</v>
      </c>
      <c r="GX1054" t="s">
        <v>49</v>
      </c>
      <c r="GY1054" t="s">
        <v>49</v>
      </c>
      <c r="GZ1054" t="s">
        <v>49</v>
      </c>
      <c r="HA1054" t="s">
        <v>49</v>
      </c>
      <c r="HB1054" t="s">
        <v>49</v>
      </c>
      <c r="HM1054">
        <v>2</v>
      </c>
      <c r="HN1054">
        <v>6</v>
      </c>
      <c r="HO1054">
        <v>1</v>
      </c>
      <c r="HP1054">
        <v>9</v>
      </c>
      <c r="HQ1054">
        <v>6</v>
      </c>
      <c r="HR1054">
        <v>5</v>
      </c>
      <c r="HS1054">
        <v>4</v>
      </c>
      <c r="HT1054">
        <v>4</v>
      </c>
      <c r="HU1054">
        <v>1</v>
      </c>
      <c r="HV1054">
        <v>4</v>
      </c>
      <c r="HW1054">
        <v>4</v>
      </c>
      <c r="HX1054">
        <v>4</v>
      </c>
      <c r="HY1054">
        <v>4</v>
      </c>
      <c r="HZ1054">
        <v>4</v>
      </c>
      <c r="IB1054" t="s">
        <v>49</v>
      </c>
      <c r="IC1054">
        <v>3</v>
      </c>
      <c r="ID1054">
        <v>2</v>
      </c>
      <c r="IE1054">
        <v>4</v>
      </c>
      <c r="IF1054">
        <v>2</v>
      </c>
      <c r="IG1054">
        <v>4</v>
      </c>
      <c r="II1054" t="s">
        <v>49</v>
      </c>
      <c r="IK1054">
        <v>4</v>
      </c>
      <c r="IL1054">
        <v>3</v>
      </c>
      <c r="IM1054">
        <v>9</v>
      </c>
      <c r="IN1054">
        <v>1</v>
      </c>
      <c r="IO1054">
        <v>3</v>
      </c>
      <c r="IP1054">
        <v>4</v>
      </c>
      <c r="IQ1054">
        <v>1.567993</v>
      </c>
    </row>
    <row r="1055" spans="1:251">
      <c r="A1055">
        <v>309024</v>
      </c>
      <c r="B1055">
        <v>10</v>
      </c>
      <c r="C1055">
        <v>2</v>
      </c>
      <c r="D1055" t="s">
        <v>23</v>
      </c>
      <c r="E1055">
        <v>2</v>
      </c>
      <c r="F1055">
        <v>4</v>
      </c>
      <c r="G1055">
        <v>3</v>
      </c>
      <c r="H1055">
        <v>4</v>
      </c>
      <c r="I1055">
        <v>3</v>
      </c>
      <c r="J1055">
        <v>1</v>
      </c>
      <c r="K1055">
        <v>1</v>
      </c>
      <c r="L1055">
        <v>2</v>
      </c>
      <c r="M1055">
        <v>2</v>
      </c>
      <c r="N1055">
        <v>2</v>
      </c>
      <c r="O1055">
        <v>2</v>
      </c>
      <c r="P1055">
        <v>1</v>
      </c>
      <c r="Q1055">
        <v>3</v>
      </c>
      <c r="Y1055" t="s">
        <v>49</v>
      </c>
      <c r="AB1055" t="s">
        <v>846</v>
      </c>
      <c r="AC1055">
        <v>8</v>
      </c>
      <c r="AF1055" t="s">
        <v>49</v>
      </c>
      <c r="AJ1055" t="s">
        <v>1494</v>
      </c>
      <c r="AK1055">
        <v>8</v>
      </c>
      <c r="AM1055" t="s">
        <v>1494</v>
      </c>
      <c r="AN1055">
        <v>8</v>
      </c>
      <c r="AQ1055" t="s">
        <v>1494</v>
      </c>
      <c r="AR1055">
        <v>8</v>
      </c>
      <c r="AU1055" t="s">
        <v>1494</v>
      </c>
      <c r="AV1055">
        <v>8</v>
      </c>
      <c r="AX1055">
        <v>4</v>
      </c>
      <c r="AZ1055">
        <v>2</v>
      </c>
      <c r="BE1055">
        <v>1</v>
      </c>
      <c r="BF1055">
        <v>1</v>
      </c>
      <c r="BG1055">
        <v>1</v>
      </c>
      <c r="BH1055">
        <v>1</v>
      </c>
      <c r="BI1055">
        <v>3</v>
      </c>
      <c r="BJ1055">
        <v>1</v>
      </c>
      <c r="BK1055">
        <v>1</v>
      </c>
      <c r="BL1055">
        <v>1</v>
      </c>
      <c r="BM1055">
        <v>1</v>
      </c>
      <c r="BN1055">
        <v>2</v>
      </c>
      <c r="BO1055">
        <v>2</v>
      </c>
      <c r="BP1055">
        <v>2</v>
      </c>
      <c r="BQ1055">
        <v>2</v>
      </c>
      <c r="BS1055" t="s">
        <v>49</v>
      </c>
      <c r="BT1055" t="s">
        <v>49</v>
      </c>
      <c r="BU1055" t="s">
        <v>49</v>
      </c>
      <c r="BV1055" t="s">
        <v>49</v>
      </c>
      <c r="BW1055" t="s">
        <v>49</v>
      </c>
      <c r="BX1055">
        <v>1</v>
      </c>
      <c r="BY1055">
        <v>3</v>
      </c>
      <c r="BZ1055" t="s">
        <v>3908</v>
      </c>
      <c r="CA1055">
        <v>3</v>
      </c>
      <c r="CG1055">
        <v>1</v>
      </c>
      <c r="CH1055">
        <v>1</v>
      </c>
      <c r="CI1055">
        <v>1</v>
      </c>
      <c r="CJ1055">
        <v>1</v>
      </c>
      <c r="CK1055">
        <v>2</v>
      </c>
      <c r="CL1055">
        <v>2</v>
      </c>
      <c r="CM1055">
        <v>2</v>
      </c>
      <c r="CN1055">
        <v>1</v>
      </c>
      <c r="CO1055">
        <v>1</v>
      </c>
      <c r="CP1055">
        <v>1</v>
      </c>
      <c r="CQ1055" t="s">
        <v>49</v>
      </c>
      <c r="CX1055" t="s">
        <v>49</v>
      </c>
      <c r="CY1055" t="s">
        <v>49</v>
      </c>
      <c r="CZ1055">
        <v>2</v>
      </c>
      <c r="DA1055">
        <v>2</v>
      </c>
      <c r="DB1055">
        <v>2</v>
      </c>
      <c r="DC1055">
        <v>2</v>
      </c>
      <c r="DD1055">
        <v>3</v>
      </c>
      <c r="DE1055">
        <v>2</v>
      </c>
      <c r="DF1055">
        <v>2</v>
      </c>
      <c r="DG1055">
        <v>3</v>
      </c>
      <c r="DH1055">
        <v>3</v>
      </c>
      <c r="DI1055">
        <v>3</v>
      </c>
      <c r="DJ1055">
        <v>3</v>
      </c>
      <c r="DK1055">
        <v>4</v>
      </c>
      <c r="DL1055">
        <v>5</v>
      </c>
      <c r="DM1055">
        <v>5</v>
      </c>
      <c r="DN1055">
        <v>4</v>
      </c>
      <c r="DO1055" t="s">
        <v>49</v>
      </c>
      <c r="DP1055">
        <v>4</v>
      </c>
      <c r="DQ1055">
        <v>4</v>
      </c>
      <c r="DR1055">
        <v>4</v>
      </c>
      <c r="DS1055">
        <v>2</v>
      </c>
      <c r="DT1055">
        <v>2</v>
      </c>
      <c r="DU1055">
        <v>2</v>
      </c>
      <c r="DV1055">
        <v>2</v>
      </c>
      <c r="DW1055">
        <v>3</v>
      </c>
      <c r="DX1055">
        <v>3</v>
      </c>
      <c r="DY1055">
        <v>4</v>
      </c>
      <c r="DZ1055">
        <v>4</v>
      </c>
      <c r="EA1055">
        <v>3</v>
      </c>
      <c r="EB1055">
        <v>4</v>
      </c>
      <c r="EC1055">
        <v>5</v>
      </c>
      <c r="ED1055">
        <v>4</v>
      </c>
      <c r="EE1055">
        <v>3</v>
      </c>
      <c r="EF1055">
        <v>5</v>
      </c>
      <c r="EG1055">
        <v>4</v>
      </c>
      <c r="EH1055">
        <v>2</v>
      </c>
      <c r="EW1055" t="s">
        <v>49</v>
      </c>
      <c r="FC1055">
        <v>2</v>
      </c>
      <c r="FK1055" t="s">
        <v>49</v>
      </c>
      <c r="FL1055" t="s">
        <v>49</v>
      </c>
      <c r="FM1055" t="s">
        <v>49</v>
      </c>
      <c r="FN1055">
        <v>2</v>
      </c>
      <c r="FO1055">
        <v>2</v>
      </c>
      <c r="FV1055" t="s">
        <v>49</v>
      </c>
      <c r="FW1055" t="s">
        <v>49</v>
      </c>
      <c r="FX1055">
        <v>1</v>
      </c>
      <c r="GC1055" t="s">
        <v>49</v>
      </c>
      <c r="GD1055" t="s">
        <v>49</v>
      </c>
      <c r="GE1055" t="s">
        <v>49</v>
      </c>
      <c r="GF1055" t="s">
        <v>49</v>
      </c>
      <c r="GG1055">
        <v>4</v>
      </c>
      <c r="GH1055">
        <v>2</v>
      </c>
      <c r="GI1055">
        <v>2</v>
      </c>
      <c r="GX1055" t="s">
        <v>49</v>
      </c>
      <c r="GY1055" t="s">
        <v>49</v>
      </c>
      <c r="GZ1055" t="s">
        <v>49</v>
      </c>
      <c r="HA1055" t="s">
        <v>49</v>
      </c>
      <c r="HB1055" t="s">
        <v>49</v>
      </c>
      <c r="HM1055">
        <v>1</v>
      </c>
      <c r="HN1055">
        <v>3</v>
      </c>
      <c r="HO1055">
        <v>4</v>
      </c>
      <c r="HP1055">
        <v>6</v>
      </c>
      <c r="HQ1055">
        <v>4</v>
      </c>
      <c r="HR1055">
        <v>4</v>
      </c>
      <c r="HS1055">
        <v>6</v>
      </c>
      <c r="HT1055">
        <v>6</v>
      </c>
      <c r="HU1055">
        <v>6</v>
      </c>
      <c r="HV1055">
        <v>3</v>
      </c>
      <c r="HW1055">
        <v>4</v>
      </c>
      <c r="HX1055">
        <v>4</v>
      </c>
      <c r="HY1055">
        <v>4</v>
      </c>
      <c r="HZ1055">
        <v>3</v>
      </c>
      <c r="IA1055">
        <v>4</v>
      </c>
      <c r="IB1055" t="s">
        <v>49</v>
      </c>
      <c r="IC1055">
        <v>4</v>
      </c>
      <c r="ID1055">
        <v>4</v>
      </c>
      <c r="IE1055">
        <v>4</v>
      </c>
      <c r="IF1055">
        <v>4</v>
      </c>
      <c r="IG1055">
        <v>4</v>
      </c>
      <c r="IH1055">
        <v>4</v>
      </c>
      <c r="II1055" t="s">
        <v>49</v>
      </c>
      <c r="IK1055">
        <v>4</v>
      </c>
      <c r="IL1055">
        <v>4</v>
      </c>
      <c r="IM1055">
        <v>4</v>
      </c>
      <c r="IN1055">
        <v>2</v>
      </c>
      <c r="IO1055">
        <v>4</v>
      </c>
      <c r="IP1055">
        <v>4</v>
      </c>
      <c r="IQ1055">
        <v>0.84587800000000002</v>
      </c>
    </row>
    <row r="1056" spans="1:251">
      <c r="A1056">
        <v>313335</v>
      </c>
      <c r="B1056">
        <v>17</v>
      </c>
      <c r="C1056">
        <v>4</v>
      </c>
      <c r="D1056" t="s">
        <v>6</v>
      </c>
      <c r="E1056">
        <v>1</v>
      </c>
      <c r="F1056">
        <v>1</v>
      </c>
      <c r="G1056">
        <v>3</v>
      </c>
      <c r="H1056">
        <v>4</v>
      </c>
      <c r="I1056">
        <v>4</v>
      </c>
      <c r="J1056">
        <v>4</v>
      </c>
      <c r="K1056">
        <v>3</v>
      </c>
      <c r="L1056">
        <v>2</v>
      </c>
      <c r="M1056">
        <v>1</v>
      </c>
      <c r="N1056">
        <v>1</v>
      </c>
      <c r="O1056">
        <v>1</v>
      </c>
      <c r="P1056">
        <v>1</v>
      </c>
      <c r="Q1056">
        <v>3</v>
      </c>
      <c r="Y1056" t="s">
        <v>49</v>
      </c>
      <c r="AB1056" t="s">
        <v>847</v>
      </c>
      <c r="AC1056">
        <v>2</v>
      </c>
      <c r="AF1056" t="s">
        <v>49</v>
      </c>
      <c r="AJ1056" t="s">
        <v>847</v>
      </c>
      <c r="AK1056">
        <v>2</v>
      </c>
      <c r="AM1056" t="s">
        <v>847</v>
      </c>
      <c r="AN1056">
        <v>2</v>
      </c>
      <c r="AQ1056" t="s">
        <v>847</v>
      </c>
      <c r="AR1056">
        <v>2</v>
      </c>
      <c r="AU1056" t="s">
        <v>847</v>
      </c>
      <c r="AV1056">
        <v>2</v>
      </c>
      <c r="AX1056">
        <v>4</v>
      </c>
      <c r="AZ1056">
        <v>2</v>
      </c>
      <c r="BE1056">
        <v>1</v>
      </c>
      <c r="BF1056">
        <v>1</v>
      </c>
      <c r="BG1056">
        <v>10</v>
      </c>
      <c r="BH1056">
        <v>1</v>
      </c>
      <c r="BI1056">
        <v>10</v>
      </c>
      <c r="BJ1056">
        <v>10</v>
      </c>
      <c r="BK1056">
        <v>8</v>
      </c>
      <c r="BL1056">
        <v>1</v>
      </c>
      <c r="BM1056">
        <v>1</v>
      </c>
      <c r="BN1056">
        <v>2</v>
      </c>
      <c r="BO1056">
        <v>2</v>
      </c>
      <c r="BP1056">
        <v>2</v>
      </c>
      <c r="BQ1056">
        <v>2</v>
      </c>
      <c r="BS1056" t="s">
        <v>49</v>
      </c>
      <c r="BT1056" t="s">
        <v>49</v>
      </c>
      <c r="BU1056" t="s">
        <v>49</v>
      </c>
      <c r="BV1056" t="s">
        <v>49</v>
      </c>
      <c r="BW1056" t="s">
        <v>49</v>
      </c>
      <c r="BX1056">
        <v>1</v>
      </c>
      <c r="BY1056">
        <v>3</v>
      </c>
      <c r="BZ1056" t="s">
        <v>3669</v>
      </c>
      <c r="CA1056">
        <v>1</v>
      </c>
      <c r="CG1056">
        <v>9</v>
      </c>
      <c r="CH1056">
        <v>9</v>
      </c>
      <c r="CI1056">
        <v>1</v>
      </c>
      <c r="CJ1056">
        <v>2</v>
      </c>
      <c r="CK1056">
        <v>2</v>
      </c>
      <c r="CL1056">
        <v>1</v>
      </c>
      <c r="CM1056">
        <v>1</v>
      </c>
      <c r="CN1056">
        <v>1</v>
      </c>
      <c r="CO1056">
        <v>4</v>
      </c>
      <c r="CP1056">
        <v>1</v>
      </c>
      <c r="CQ1056" t="s">
        <v>49</v>
      </c>
      <c r="CX1056" t="s">
        <v>49</v>
      </c>
      <c r="CY1056" t="s">
        <v>49</v>
      </c>
      <c r="CZ1056">
        <v>1</v>
      </c>
      <c r="DA1056">
        <v>1</v>
      </c>
      <c r="DB1056">
        <v>2</v>
      </c>
      <c r="DC1056">
        <v>2</v>
      </c>
      <c r="DD1056">
        <v>2</v>
      </c>
      <c r="DE1056">
        <v>2</v>
      </c>
      <c r="DF1056">
        <v>2</v>
      </c>
      <c r="DG1056">
        <v>3</v>
      </c>
      <c r="DH1056">
        <v>3</v>
      </c>
      <c r="DI1056">
        <v>1</v>
      </c>
      <c r="DJ1056">
        <v>1</v>
      </c>
      <c r="DK1056">
        <v>3</v>
      </c>
      <c r="DL1056">
        <v>5</v>
      </c>
      <c r="DM1056">
        <v>5</v>
      </c>
      <c r="DN1056">
        <v>5</v>
      </c>
      <c r="DO1056" t="s">
        <v>49</v>
      </c>
      <c r="DP1056">
        <v>2</v>
      </c>
      <c r="DQ1056">
        <v>2</v>
      </c>
      <c r="DR1056">
        <v>3</v>
      </c>
      <c r="DS1056">
        <v>3</v>
      </c>
      <c r="DT1056">
        <v>3</v>
      </c>
      <c r="DU1056">
        <v>1</v>
      </c>
      <c r="DV1056">
        <v>2</v>
      </c>
      <c r="DW1056">
        <v>3</v>
      </c>
      <c r="DX1056">
        <v>3</v>
      </c>
      <c r="DY1056">
        <v>5</v>
      </c>
      <c r="DZ1056">
        <v>5</v>
      </c>
      <c r="EA1056">
        <v>5</v>
      </c>
      <c r="EB1056">
        <v>5</v>
      </c>
      <c r="EC1056">
        <v>5</v>
      </c>
      <c r="ED1056">
        <v>5</v>
      </c>
      <c r="EE1056">
        <v>5</v>
      </c>
      <c r="EF1056">
        <v>5</v>
      </c>
      <c r="EG1056">
        <v>5</v>
      </c>
      <c r="EH1056">
        <v>2</v>
      </c>
      <c r="EW1056" t="s">
        <v>49</v>
      </c>
      <c r="FC1056">
        <v>2</v>
      </c>
      <c r="FK1056" t="s">
        <v>49</v>
      </c>
      <c r="FL1056" t="s">
        <v>49</v>
      </c>
      <c r="FM1056" t="s">
        <v>49</v>
      </c>
      <c r="FN1056">
        <v>2</v>
      </c>
      <c r="FO1056">
        <v>2</v>
      </c>
      <c r="FV1056" t="s">
        <v>49</v>
      </c>
      <c r="FW1056" t="s">
        <v>49</v>
      </c>
      <c r="FX1056">
        <v>1</v>
      </c>
      <c r="GC1056" t="s">
        <v>49</v>
      </c>
      <c r="GD1056" t="s">
        <v>49</v>
      </c>
      <c r="GE1056" t="s">
        <v>49</v>
      </c>
      <c r="GF1056" t="s">
        <v>49</v>
      </c>
      <c r="GG1056">
        <v>3</v>
      </c>
      <c r="GH1056">
        <v>1</v>
      </c>
      <c r="GI1056">
        <v>2</v>
      </c>
      <c r="GX1056" t="s">
        <v>49</v>
      </c>
      <c r="GY1056" t="s">
        <v>49</v>
      </c>
      <c r="GZ1056" t="s">
        <v>49</v>
      </c>
      <c r="HA1056" t="s">
        <v>49</v>
      </c>
      <c r="HB1056" t="s">
        <v>49</v>
      </c>
      <c r="HM1056">
        <v>1</v>
      </c>
      <c r="HN1056">
        <v>0</v>
      </c>
      <c r="HO1056">
        <v>0</v>
      </c>
      <c r="HP1056">
        <v>0</v>
      </c>
      <c r="HQ1056">
        <v>7</v>
      </c>
      <c r="HR1056">
        <v>6</v>
      </c>
      <c r="HS1056">
        <v>5</v>
      </c>
      <c r="HT1056">
        <v>5</v>
      </c>
      <c r="HU1056">
        <v>3</v>
      </c>
      <c r="HV1056">
        <v>4</v>
      </c>
      <c r="HW1056">
        <v>4</v>
      </c>
      <c r="HX1056">
        <v>4</v>
      </c>
      <c r="HY1056">
        <v>4</v>
      </c>
      <c r="HZ1056">
        <v>4</v>
      </c>
      <c r="IA1056">
        <v>4</v>
      </c>
      <c r="IB1056" t="s">
        <v>49</v>
      </c>
      <c r="IC1056">
        <v>4</v>
      </c>
      <c r="ID1056">
        <v>4</v>
      </c>
      <c r="IE1056">
        <v>4</v>
      </c>
      <c r="IF1056">
        <v>4</v>
      </c>
      <c r="IG1056">
        <v>4</v>
      </c>
      <c r="IH1056">
        <v>4</v>
      </c>
      <c r="II1056" t="s">
        <v>49</v>
      </c>
      <c r="IK1056">
        <v>3</v>
      </c>
      <c r="IL1056">
        <v>3</v>
      </c>
      <c r="IM1056">
        <v>3</v>
      </c>
      <c r="IN1056">
        <v>1</v>
      </c>
      <c r="IO1056">
        <v>1</v>
      </c>
      <c r="IP1056">
        <v>5</v>
      </c>
      <c r="IQ1056">
        <v>1.299966</v>
      </c>
    </row>
    <row r="1057" spans="1:251">
      <c r="A1057">
        <v>313538</v>
      </c>
      <c r="B1057">
        <v>17</v>
      </c>
      <c r="C1057">
        <v>4</v>
      </c>
      <c r="D1057" t="s">
        <v>6</v>
      </c>
      <c r="E1057">
        <v>1</v>
      </c>
      <c r="F1057">
        <v>1</v>
      </c>
      <c r="G1057">
        <v>4</v>
      </c>
      <c r="H1057">
        <v>1</v>
      </c>
      <c r="I1057">
        <v>3</v>
      </c>
      <c r="J1057">
        <v>1</v>
      </c>
      <c r="K1057">
        <v>1</v>
      </c>
      <c r="L1057">
        <v>2</v>
      </c>
      <c r="M1057">
        <v>2</v>
      </c>
      <c r="N1057">
        <v>2</v>
      </c>
      <c r="O1057">
        <v>2</v>
      </c>
      <c r="P1057">
        <v>1</v>
      </c>
      <c r="Q1057">
        <v>3</v>
      </c>
      <c r="R1057">
        <v>7</v>
      </c>
      <c r="Y1057" t="s">
        <v>49</v>
      </c>
      <c r="AB1057" t="s">
        <v>848</v>
      </c>
      <c r="AC1057">
        <v>2</v>
      </c>
      <c r="AF1057" t="s">
        <v>49</v>
      </c>
      <c r="AJ1057" t="s">
        <v>1495</v>
      </c>
      <c r="AK1057">
        <v>2</v>
      </c>
      <c r="AM1057" t="s">
        <v>1983</v>
      </c>
      <c r="AN1057">
        <v>2</v>
      </c>
      <c r="AQ1057" t="s">
        <v>2505</v>
      </c>
      <c r="AR1057">
        <v>7</v>
      </c>
      <c r="AS1057">
        <v>2</v>
      </c>
      <c r="AU1057" t="s">
        <v>49</v>
      </c>
      <c r="AX1057">
        <v>3</v>
      </c>
      <c r="AZ1057">
        <v>3</v>
      </c>
      <c r="BD1057">
        <v>2</v>
      </c>
      <c r="BE1057">
        <v>3</v>
      </c>
      <c r="BF1057">
        <v>1</v>
      </c>
      <c r="BG1057">
        <v>3</v>
      </c>
      <c r="BH1057">
        <v>1</v>
      </c>
      <c r="BI1057">
        <v>10</v>
      </c>
      <c r="BJ1057">
        <v>7</v>
      </c>
      <c r="BK1057">
        <v>8</v>
      </c>
      <c r="BL1057">
        <v>1</v>
      </c>
      <c r="BM1057">
        <v>1</v>
      </c>
      <c r="BN1057">
        <v>1</v>
      </c>
      <c r="BO1057">
        <v>2</v>
      </c>
      <c r="BP1057">
        <v>2</v>
      </c>
      <c r="BQ1057">
        <v>2</v>
      </c>
      <c r="BS1057" t="s">
        <v>49</v>
      </c>
      <c r="BT1057" t="s">
        <v>49</v>
      </c>
      <c r="BU1057" t="s">
        <v>49</v>
      </c>
      <c r="BV1057" t="s">
        <v>49</v>
      </c>
      <c r="BW1057" t="s">
        <v>49</v>
      </c>
      <c r="BX1057">
        <v>1</v>
      </c>
      <c r="BY1057">
        <v>3</v>
      </c>
      <c r="BZ1057" t="s">
        <v>3909</v>
      </c>
      <c r="CA1057">
        <v>1</v>
      </c>
      <c r="CG1057">
        <v>2</v>
      </c>
      <c r="CH1057">
        <v>2</v>
      </c>
      <c r="CI1057">
        <v>1</v>
      </c>
      <c r="CJ1057">
        <v>1</v>
      </c>
      <c r="CK1057">
        <v>2</v>
      </c>
      <c r="CL1057">
        <v>1</v>
      </c>
      <c r="CM1057">
        <v>1</v>
      </c>
      <c r="CN1057">
        <v>1</v>
      </c>
      <c r="CO1057">
        <v>2</v>
      </c>
      <c r="CP1057">
        <v>9</v>
      </c>
      <c r="CQ1057" t="s">
        <v>49</v>
      </c>
      <c r="CX1057" t="s">
        <v>49</v>
      </c>
      <c r="CY1057" t="s">
        <v>49</v>
      </c>
      <c r="CZ1057">
        <v>1</v>
      </c>
      <c r="DA1057">
        <v>1</v>
      </c>
      <c r="DB1057">
        <v>2</v>
      </c>
      <c r="DC1057">
        <v>2</v>
      </c>
      <c r="DD1057">
        <v>2</v>
      </c>
      <c r="DE1057">
        <v>1</v>
      </c>
      <c r="DF1057">
        <v>1</v>
      </c>
      <c r="DG1057">
        <v>3</v>
      </c>
      <c r="DH1057">
        <v>5</v>
      </c>
      <c r="DI1057">
        <v>1</v>
      </c>
      <c r="DJ1057">
        <v>1</v>
      </c>
      <c r="DK1057">
        <v>1</v>
      </c>
      <c r="DL1057">
        <v>5</v>
      </c>
      <c r="DM1057">
        <v>5</v>
      </c>
      <c r="DN1057">
        <v>2</v>
      </c>
      <c r="DO1057" t="s">
        <v>49</v>
      </c>
      <c r="DP1057">
        <v>3</v>
      </c>
      <c r="DQ1057">
        <v>3</v>
      </c>
      <c r="DR1057">
        <v>3</v>
      </c>
      <c r="DS1057">
        <v>2</v>
      </c>
      <c r="DT1057">
        <v>2</v>
      </c>
      <c r="DU1057">
        <v>1</v>
      </c>
      <c r="DV1057">
        <v>2</v>
      </c>
      <c r="DW1057">
        <v>3</v>
      </c>
      <c r="DX1057">
        <v>3</v>
      </c>
      <c r="DY1057">
        <v>5</v>
      </c>
      <c r="DZ1057">
        <v>5</v>
      </c>
      <c r="EA1057">
        <v>5</v>
      </c>
      <c r="EB1057">
        <v>5</v>
      </c>
      <c r="EC1057">
        <v>5</v>
      </c>
      <c r="ED1057">
        <v>5</v>
      </c>
      <c r="EE1057">
        <v>5</v>
      </c>
      <c r="EF1057">
        <v>5</v>
      </c>
      <c r="EG1057">
        <v>5</v>
      </c>
      <c r="EH1057">
        <v>2</v>
      </c>
      <c r="EW1057" t="s">
        <v>49</v>
      </c>
      <c r="FC1057">
        <v>2</v>
      </c>
      <c r="FK1057" t="s">
        <v>49</v>
      </c>
      <c r="FL1057" t="s">
        <v>49</v>
      </c>
      <c r="FM1057" t="s">
        <v>49</v>
      </c>
      <c r="FN1057">
        <v>2</v>
      </c>
      <c r="FO1057">
        <v>2</v>
      </c>
      <c r="FV1057" t="s">
        <v>49</v>
      </c>
      <c r="FW1057" t="s">
        <v>49</v>
      </c>
      <c r="FX1057">
        <v>1</v>
      </c>
      <c r="GC1057" t="s">
        <v>49</v>
      </c>
      <c r="GD1057" t="s">
        <v>49</v>
      </c>
      <c r="GE1057" t="s">
        <v>49</v>
      </c>
      <c r="GF1057" t="s">
        <v>49</v>
      </c>
      <c r="GG1057">
        <v>3</v>
      </c>
      <c r="GH1057">
        <v>2</v>
      </c>
      <c r="GI1057">
        <v>2</v>
      </c>
      <c r="GX1057" t="s">
        <v>49</v>
      </c>
      <c r="GY1057" t="s">
        <v>49</v>
      </c>
      <c r="GZ1057" t="s">
        <v>49</v>
      </c>
      <c r="HA1057" t="s">
        <v>49</v>
      </c>
      <c r="HB1057" t="s">
        <v>49</v>
      </c>
      <c r="HM1057">
        <v>0</v>
      </c>
      <c r="HN1057">
        <v>1</v>
      </c>
      <c r="HO1057">
        <v>0</v>
      </c>
      <c r="HP1057">
        <v>2</v>
      </c>
      <c r="HQ1057">
        <v>7</v>
      </c>
      <c r="HR1057">
        <v>7</v>
      </c>
      <c r="HS1057">
        <v>7</v>
      </c>
      <c r="HT1057">
        <v>7</v>
      </c>
      <c r="HU1057">
        <v>7</v>
      </c>
      <c r="HV1057">
        <v>4</v>
      </c>
      <c r="HW1057">
        <v>4</v>
      </c>
      <c r="HX1057">
        <v>4</v>
      </c>
      <c r="HY1057">
        <v>4</v>
      </c>
      <c r="HZ1057">
        <v>4</v>
      </c>
      <c r="IA1057">
        <v>4</v>
      </c>
      <c r="IB1057" t="s">
        <v>49</v>
      </c>
      <c r="IC1057">
        <v>4</v>
      </c>
      <c r="ID1057">
        <v>4</v>
      </c>
      <c r="IE1057">
        <v>4</v>
      </c>
      <c r="IF1057">
        <v>4</v>
      </c>
      <c r="IG1057">
        <v>4</v>
      </c>
      <c r="IH1057">
        <v>4</v>
      </c>
      <c r="II1057" t="s">
        <v>49</v>
      </c>
      <c r="IK1057">
        <v>2</v>
      </c>
      <c r="IL1057">
        <v>4</v>
      </c>
      <c r="IM1057">
        <v>3</v>
      </c>
      <c r="IN1057">
        <v>4</v>
      </c>
      <c r="IO1057">
        <v>2</v>
      </c>
      <c r="IP1057">
        <v>4</v>
      </c>
      <c r="IQ1057">
        <v>1.299966</v>
      </c>
    </row>
    <row r="1058" spans="1:251">
      <c r="A1058">
        <v>314226</v>
      </c>
      <c r="B1058">
        <v>17</v>
      </c>
      <c r="C1058">
        <v>4</v>
      </c>
      <c r="D1058" t="s">
        <v>6</v>
      </c>
      <c r="E1058">
        <v>1</v>
      </c>
      <c r="F1058">
        <v>4</v>
      </c>
      <c r="G1058">
        <v>4</v>
      </c>
      <c r="H1058">
        <v>4</v>
      </c>
      <c r="I1058">
        <v>2</v>
      </c>
      <c r="J1058">
        <v>1</v>
      </c>
      <c r="K1058">
        <v>2</v>
      </c>
      <c r="L1058">
        <v>3</v>
      </c>
      <c r="M1058">
        <v>1</v>
      </c>
      <c r="N1058">
        <v>3</v>
      </c>
      <c r="O1058">
        <v>2</v>
      </c>
      <c r="P1058">
        <v>1</v>
      </c>
      <c r="Q1058">
        <v>3</v>
      </c>
      <c r="R1058">
        <v>4</v>
      </c>
      <c r="Y1058" t="s">
        <v>49</v>
      </c>
      <c r="AB1058" t="s">
        <v>849</v>
      </c>
      <c r="AC1058">
        <v>4</v>
      </c>
      <c r="AF1058" t="s">
        <v>49</v>
      </c>
      <c r="AJ1058" t="s">
        <v>49</v>
      </c>
      <c r="AM1058" t="s">
        <v>1616</v>
      </c>
      <c r="AN1058">
        <v>14</v>
      </c>
      <c r="AQ1058" t="s">
        <v>1616</v>
      </c>
      <c r="AR1058">
        <v>14</v>
      </c>
      <c r="AU1058" t="s">
        <v>2973</v>
      </c>
      <c r="AV1058">
        <v>4</v>
      </c>
      <c r="AX1058">
        <v>4</v>
      </c>
      <c r="AZ1058">
        <v>2</v>
      </c>
      <c r="BA1058">
        <v>2</v>
      </c>
      <c r="BE1058">
        <v>4</v>
      </c>
      <c r="BF1058">
        <v>1</v>
      </c>
      <c r="BG1058">
        <v>4</v>
      </c>
      <c r="BH1058">
        <v>1</v>
      </c>
      <c r="BI1058">
        <v>1</v>
      </c>
      <c r="BJ1058">
        <v>1</v>
      </c>
      <c r="BK1058">
        <v>8</v>
      </c>
      <c r="BL1058">
        <v>1</v>
      </c>
      <c r="BM1058">
        <v>1</v>
      </c>
      <c r="BN1058">
        <v>1</v>
      </c>
      <c r="BO1058">
        <v>2</v>
      </c>
      <c r="BP1058">
        <v>3</v>
      </c>
      <c r="BQ1058">
        <v>3</v>
      </c>
      <c r="BS1058" t="s">
        <v>49</v>
      </c>
      <c r="BT1058" t="s">
        <v>49</v>
      </c>
      <c r="BU1058" t="s">
        <v>49</v>
      </c>
      <c r="BV1058" t="s">
        <v>49</v>
      </c>
      <c r="BW1058" t="s">
        <v>49</v>
      </c>
      <c r="BX1058">
        <v>1</v>
      </c>
      <c r="BY1058">
        <v>3</v>
      </c>
      <c r="BZ1058" t="s">
        <v>3910</v>
      </c>
      <c r="CA1058">
        <v>3</v>
      </c>
      <c r="CB1058">
        <v>22</v>
      </c>
      <c r="CG1058">
        <v>1</v>
      </c>
      <c r="CH1058">
        <v>1</v>
      </c>
      <c r="CI1058">
        <v>2</v>
      </c>
      <c r="CJ1058">
        <v>1</v>
      </c>
      <c r="CK1058">
        <v>4</v>
      </c>
      <c r="CL1058">
        <v>2</v>
      </c>
      <c r="CM1058">
        <v>4</v>
      </c>
      <c r="CN1058">
        <v>2</v>
      </c>
      <c r="CO1058">
        <v>1</v>
      </c>
      <c r="CQ1058" t="s">
        <v>49</v>
      </c>
      <c r="CX1058" t="s">
        <v>49</v>
      </c>
      <c r="CY1058" t="s">
        <v>49</v>
      </c>
      <c r="CZ1058">
        <v>1</v>
      </c>
      <c r="DA1058">
        <v>2</v>
      </c>
      <c r="DB1058">
        <v>2</v>
      </c>
      <c r="DC1058">
        <v>2</v>
      </c>
      <c r="DD1058">
        <v>4</v>
      </c>
      <c r="DE1058">
        <v>2</v>
      </c>
      <c r="DF1058">
        <v>2</v>
      </c>
      <c r="DG1058">
        <v>3</v>
      </c>
      <c r="DH1058">
        <v>3</v>
      </c>
      <c r="DI1058">
        <v>3</v>
      </c>
      <c r="DJ1058">
        <v>3</v>
      </c>
      <c r="DK1058">
        <v>3</v>
      </c>
      <c r="DL1058">
        <v>3</v>
      </c>
      <c r="DM1058">
        <v>4</v>
      </c>
      <c r="DN1058">
        <v>4</v>
      </c>
      <c r="DO1058" t="s">
        <v>49</v>
      </c>
      <c r="DP1058">
        <v>4</v>
      </c>
      <c r="DQ1058">
        <v>3</v>
      </c>
      <c r="DR1058">
        <v>3</v>
      </c>
      <c r="DS1058">
        <v>2</v>
      </c>
      <c r="DT1058">
        <v>2</v>
      </c>
      <c r="DU1058">
        <v>2</v>
      </c>
      <c r="DV1058">
        <v>2</v>
      </c>
      <c r="DW1058">
        <v>4</v>
      </c>
      <c r="DX1058">
        <v>4</v>
      </c>
      <c r="DY1058">
        <v>5</v>
      </c>
      <c r="DZ1058">
        <v>5</v>
      </c>
      <c r="EA1058">
        <v>5</v>
      </c>
      <c r="EB1058">
        <v>5</v>
      </c>
      <c r="EC1058">
        <v>5</v>
      </c>
      <c r="ED1058">
        <v>5</v>
      </c>
      <c r="EE1058">
        <v>5</v>
      </c>
      <c r="EF1058">
        <v>5</v>
      </c>
      <c r="EG1058">
        <v>5</v>
      </c>
      <c r="EH1058">
        <v>2</v>
      </c>
      <c r="EW1058" t="s">
        <v>49</v>
      </c>
      <c r="FC1058">
        <v>2</v>
      </c>
      <c r="FK1058" t="s">
        <v>49</v>
      </c>
      <c r="FL1058" t="s">
        <v>49</v>
      </c>
      <c r="FM1058" t="s">
        <v>49</v>
      </c>
      <c r="FN1058">
        <v>2</v>
      </c>
      <c r="FO1058">
        <v>2</v>
      </c>
      <c r="FV1058" t="s">
        <v>49</v>
      </c>
      <c r="FW1058" t="s">
        <v>49</v>
      </c>
      <c r="FX1058">
        <v>1</v>
      </c>
      <c r="FY1058">
        <v>3</v>
      </c>
      <c r="GC1058" t="s">
        <v>49</v>
      </c>
      <c r="GD1058" t="s">
        <v>49</v>
      </c>
      <c r="GE1058" t="s">
        <v>49</v>
      </c>
      <c r="GF1058" t="s">
        <v>49</v>
      </c>
      <c r="GG1058">
        <v>5</v>
      </c>
      <c r="GH1058">
        <v>1</v>
      </c>
      <c r="GI1058">
        <v>2</v>
      </c>
      <c r="GX1058" t="s">
        <v>49</v>
      </c>
      <c r="GY1058" t="s">
        <v>49</v>
      </c>
      <c r="GZ1058" t="s">
        <v>49</v>
      </c>
      <c r="HA1058" t="s">
        <v>49</v>
      </c>
      <c r="HB1058" t="s">
        <v>49</v>
      </c>
      <c r="HM1058">
        <v>3</v>
      </c>
      <c r="HN1058">
        <v>2</v>
      </c>
      <c r="HO1058">
        <v>3</v>
      </c>
      <c r="HP1058">
        <v>0</v>
      </c>
      <c r="HQ1058">
        <v>7</v>
      </c>
      <c r="HR1058">
        <v>4</v>
      </c>
      <c r="HS1058">
        <v>3</v>
      </c>
      <c r="HT1058">
        <v>3</v>
      </c>
      <c r="HU1058">
        <v>3</v>
      </c>
      <c r="HV1058">
        <v>4</v>
      </c>
      <c r="HW1058">
        <v>4</v>
      </c>
      <c r="HX1058">
        <v>4</v>
      </c>
      <c r="HY1058">
        <v>4</v>
      </c>
      <c r="HZ1058">
        <v>4</v>
      </c>
      <c r="IB1058" t="s">
        <v>49</v>
      </c>
      <c r="IC1058">
        <v>4</v>
      </c>
      <c r="ID1058">
        <v>3</v>
      </c>
      <c r="IE1058">
        <v>4</v>
      </c>
      <c r="IF1058">
        <v>4</v>
      </c>
      <c r="IG1058">
        <v>4</v>
      </c>
      <c r="II1058" t="s">
        <v>49</v>
      </c>
      <c r="IK1058">
        <v>4</v>
      </c>
      <c r="IL1058">
        <v>4</v>
      </c>
      <c r="IM1058">
        <v>2</v>
      </c>
      <c r="IN1058">
        <v>2</v>
      </c>
      <c r="IO1058">
        <v>2</v>
      </c>
      <c r="IP1058">
        <v>4</v>
      </c>
      <c r="IQ1058">
        <v>0.83039099999999999</v>
      </c>
    </row>
    <row r="1059" spans="1:251">
      <c r="A1059">
        <v>299125</v>
      </c>
      <c r="B1059">
        <v>7</v>
      </c>
      <c r="C1059">
        <v>2</v>
      </c>
      <c r="D1059" t="s">
        <v>11</v>
      </c>
      <c r="E1059">
        <v>2</v>
      </c>
      <c r="F1059">
        <v>4</v>
      </c>
      <c r="G1059">
        <v>4</v>
      </c>
      <c r="H1059">
        <v>2</v>
      </c>
      <c r="I1059">
        <v>3</v>
      </c>
      <c r="J1059">
        <v>1</v>
      </c>
      <c r="K1059">
        <v>2</v>
      </c>
      <c r="L1059">
        <v>1</v>
      </c>
      <c r="M1059">
        <v>1</v>
      </c>
      <c r="N1059">
        <v>1</v>
      </c>
      <c r="O1059">
        <v>1</v>
      </c>
      <c r="P1059">
        <v>1</v>
      </c>
      <c r="Q1059">
        <v>3</v>
      </c>
      <c r="Y1059" t="s">
        <v>49</v>
      </c>
      <c r="AB1059" t="s">
        <v>147</v>
      </c>
      <c r="AC1059">
        <v>7</v>
      </c>
      <c r="AF1059" t="s">
        <v>49</v>
      </c>
      <c r="AJ1059" t="s">
        <v>68</v>
      </c>
      <c r="AK1059">
        <v>99</v>
      </c>
      <c r="AM1059" t="s">
        <v>68</v>
      </c>
      <c r="AN1059">
        <v>99</v>
      </c>
      <c r="AQ1059" t="s">
        <v>68</v>
      </c>
      <c r="AR1059">
        <v>99</v>
      </c>
      <c r="AU1059" t="s">
        <v>2534</v>
      </c>
      <c r="AV1059">
        <v>99</v>
      </c>
      <c r="AX1059">
        <v>3</v>
      </c>
      <c r="AZ1059">
        <v>2</v>
      </c>
      <c r="BE1059">
        <v>1</v>
      </c>
      <c r="BF1059">
        <v>1</v>
      </c>
      <c r="BG1059">
        <v>3</v>
      </c>
      <c r="BH1059">
        <v>1</v>
      </c>
      <c r="BI1059">
        <v>10</v>
      </c>
      <c r="BJ1059">
        <v>1</v>
      </c>
      <c r="BK1059">
        <v>1</v>
      </c>
      <c r="BL1059">
        <v>1</v>
      </c>
      <c r="BM1059">
        <v>2</v>
      </c>
      <c r="BN1059">
        <v>2</v>
      </c>
      <c r="BO1059">
        <v>2</v>
      </c>
      <c r="BP1059">
        <v>2</v>
      </c>
      <c r="BQ1059">
        <v>1</v>
      </c>
      <c r="BS1059" t="s">
        <v>49</v>
      </c>
      <c r="BT1059" t="s">
        <v>49</v>
      </c>
      <c r="BU1059" t="s">
        <v>49</v>
      </c>
      <c r="BV1059" t="s">
        <v>49</v>
      </c>
      <c r="BW1059" t="s">
        <v>49</v>
      </c>
      <c r="BX1059">
        <v>1</v>
      </c>
      <c r="BY1059">
        <v>3</v>
      </c>
      <c r="BZ1059" t="s">
        <v>3911</v>
      </c>
      <c r="CA1059">
        <v>1</v>
      </c>
      <c r="CG1059">
        <v>1</v>
      </c>
      <c r="CH1059">
        <v>9</v>
      </c>
      <c r="CI1059">
        <v>1</v>
      </c>
      <c r="CJ1059">
        <v>4</v>
      </c>
      <c r="CK1059">
        <v>2</v>
      </c>
      <c r="CL1059">
        <v>2</v>
      </c>
      <c r="CM1059">
        <v>2</v>
      </c>
      <c r="CN1059">
        <v>1</v>
      </c>
      <c r="CO1059">
        <v>1</v>
      </c>
      <c r="CP1059">
        <v>1</v>
      </c>
      <c r="CQ1059" t="s">
        <v>49</v>
      </c>
      <c r="CX1059" t="s">
        <v>49</v>
      </c>
      <c r="CY1059" t="s">
        <v>49</v>
      </c>
      <c r="CZ1059">
        <v>1</v>
      </c>
      <c r="DA1059">
        <v>1</v>
      </c>
      <c r="DB1059">
        <v>1</v>
      </c>
      <c r="DC1059">
        <v>1</v>
      </c>
      <c r="DD1059">
        <v>1</v>
      </c>
      <c r="DE1059">
        <v>1</v>
      </c>
      <c r="DF1059">
        <v>4</v>
      </c>
      <c r="DG1059">
        <v>4</v>
      </c>
      <c r="DH1059">
        <v>5</v>
      </c>
      <c r="DI1059">
        <v>1</v>
      </c>
      <c r="DJ1059">
        <v>1</v>
      </c>
      <c r="DK1059">
        <v>1</v>
      </c>
      <c r="DL1059">
        <v>5</v>
      </c>
      <c r="DM1059">
        <v>5</v>
      </c>
      <c r="DN1059">
        <v>2</v>
      </c>
      <c r="DO1059" t="s">
        <v>49</v>
      </c>
      <c r="DP1059">
        <v>3</v>
      </c>
      <c r="DQ1059">
        <v>3</v>
      </c>
      <c r="DR1059">
        <v>3</v>
      </c>
      <c r="DS1059">
        <v>4</v>
      </c>
      <c r="DT1059">
        <v>4</v>
      </c>
      <c r="DU1059">
        <v>2</v>
      </c>
      <c r="DV1059">
        <v>2</v>
      </c>
      <c r="DW1059">
        <v>2</v>
      </c>
      <c r="DX1059">
        <v>2</v>
      </c>
      <c r="DY1059">
        <v>5</v>
      </c>
      <c r="DZ1059">
        <v>5</v>
      </c>
      <c r="EA1059">
        <v>5</v>
      </c>
      <c r="EB1059">
        <v>3</v>
      </c>
      <c r="EC1059">
        <v>5</v>
      </c>
      <c r="ED1059">
        <v>5</v>
      </c>
      <c r="EE1059">
        <v>5</v>
      </c>
      <c r="EF1059">
        <v>5</v>
      </c>
      <c r="EG1059">
        <v>5</v>
      </c>
      <c r="EH1059">
        <v>2</v>
      </c>
      <c r="EW1059" t="s">
        <v>49</v>
      </c>
      <c r="FC1059">
        <v>2</v>
      </c>
      <c r="FK1059" t="s">
        <v>49</v>
      </c>
      <c r="FL1059" t="s">
        <v>49</v>
      </c>
      <c r="FM1059" t="s">
        <v>49</v>
      </c>
      <c r="FN1059">
        <v>2</v>
      </c>
      <c r="FO1059">
        <v>2</v>
      </c>
      <c r="FV1059" t="s">
        <v>49</v>
      </c>
      <c r="FW1059" t="s">
        <v>49</v>
      </c>
      <c r="FX1059">
        <v>1</v>
      </c>
      <c r="GC1059" t="s">
        <v>49</v>
      </c>
      <c r="GD1059" t="s">
        <v>49</v>
      </c>
      <c r="GE1059" t="s">
        <v>49</v>
      </c>
      <c r="GF1059" t="s">
        <v>49</v>
      </c>
      <c r="GG1059">
        <v>4</v>
      </c>
      <c r="GH1059">
        <v>2</v>
      </c>
      <c r="GI1059">
        <v>2</v>
      </c>
      <c r="GX1059" t="s">
        <v>49</v>
      </c>
      <c r="GY1059" t="s">
        <v>49</v>
      </c>
      <c r="GZ1059" t="s">
        <v>49</v>
      </c>
      <c r="HA1059" t="s">
        <v>49</v>
      </c>
      <c r="HB1059" t="s">
        <v>49</v>
      </c>
      <c r="HM1059">
        <v>0</v>
      </c>
      <c r="HN1059">
        <v>0</v>
      </c>
      <c r="HO1059">
        <v>0</v>
      </c>
      <c r="HP1059">
        <v>0</v>
      </c>
      <c r="HQ1059">
        <v>7</v>
      </c>
      <c r="HR1059">
        <v>7</v>
      </c>
      <c r="HS1059">
        <v>7</v>
      </c>
      <c r="HT1059">
        <v>7</v>
      </c>
      <c r="HU1059">
        <v>5</v>
      </c>
      <c r="HV1059">
        <v>4</v>
      </c>
      <c r="HW1059">
        <v>4</v>
      </c>
      <c r="HX1059">
        <v>4</v>
      </c>
      <c r="HY1059">
        <v>4</v>
      </c>
      <c r="HZ1059">
        <v>4</v>
      </c>
      <c r="IA1059">
        <v>4</v>
      </c>
      <c r="IB1059" t="s">
        <v>49</v>
      </c>
      <c r="IC1059">
        <v>4</v>
      </c>
      <c r="ID1059">
        <v>4</v>
      </c>
      <c r="IE1059">
        <v>4</v>
      </c>
      <c r="IF1059">
        <v>4</v>
      </c>
      <c r="IG1059">
        <v>4</v>
      </c>
      <c r="IH1059">
        <v>4</v>
      </c>
      <c r="II1059" t="s">
        <v>49</v>
      </c>
      <c r="IK1059">
        <v>4</v>
      </c>
      <c r="IL1059">
        <v>4</v>
      </c>
      <c r="IM1059">
        <v>2</v>
      </c>
      <c r="IN1059">
        <v>2</v>
      </c>
      <c r="IO1059">
        <v>2</v>
      </c>
      <c r="IP1059">
        <v>4</v>
      </c>
      <c r="IQ1059">
        <v>0.84587800000000002</v>
      </c>
    </row>
    <row r="1060" spans="1:251">
      <c r="A1060">
        <v>314060</v>
      </c>
      <c r="B1060">
        <v>7</v>
      </c>
      <c r="C1060">
        <v>2</v>
      </c>
      <c r="D1060" t="s">
        <v>11</v>
      </c>
      <c r="E1060">
        <v>2</v>
      </c>
      <c r="F1060">
        <v>4</v>
      </c>
      <c r="G1060">
        <v>4</v>
      </c>
      <c r="H1060">
        <v>3</v>
      </c>
      <c r="I1060">
        <v>2</v>
      </c>
      <c r="J1060">
        <v>4</v>
      </c>
      <c r="K1060">
        <v>4</v>
      </c>
      <c r="L1060">
        <v>3</v>
      </c>
      <c r="M1060">
        <v>2</v>
      </c>
      <c r="N1060">
        <v>2</v>
      </c>
      <c r="O1060">
        <v>2</v>
      </c>
      <c r="P1060">
        <v>1</v>
      </c>
      <c r="Q1060">
        <v>3</v>
      </c>
      <c r="Y1060" t="s">
        <v>49</v>
      </c>
      <c r="AB1060" t="s">
        <v>850</v>
      </c>
      <c r="AC1060">
        <v>5</v>
      </c>
      <c r="AF1060" t="s">
        <v>49</v>
      </c>
      <c r="AJ1060" t="s">
        <v>68</v>
      </c>
      <c r="AK1060">
        <v>99</v>
      </c>
      <c r="AM1060" t="s">
        <v>68</v>
      </c>
      <c r="AN1060">
        <v>99</v>
      </c>
      <c r="AQ1060" t="s">
        <v>68</v>
      </c>
      <c r="AR1060">
        <v>99</v>
      </c>
      <c r="AU1060" t="s">
        <v>68</v>
      </c>
      <c r="AV1060">
        <v>99</v>
      </c>
      <c r="AX1060">
        <v>4</v>
      </c>
      <c r="AZ1060">
        <v>4</v>
      </c>
      <c r="BE1060">
        <v>1</v>
      </c>
      <c r="BF1060">
        <v>1</v>
      </c>
      <c r="BG1060">
        <v>1</v>
      </c>
      <c r="BH1060">
        <v>1</v>
      </c>
      <c r="BI1060">
        <v>10</v>
      </c>
      <c r="BJ1060">
        <v>3</v>
      </c>
      <c r="BK1060">
        <v>1</v>
      </c>
      <c r="BL1060">
        <v>1</v>
      </c>
      <c r="BM1060">
        <v>2</v>
      </c>
      <c r="BN1060">
        <v>2</v>
      </c>
      <c r="BO1060">
        <v>2</v>
      </c>
      <c r="BP1060">
        <v>2</v>
      </c>
      <c r="BQ1060">
        <v>2</v>
      </c>
      <c r="BS1060" t="s">
        <v>49</v>
      </c>
      <c r="BT1060" t="s">
        <v>49</v>
      </c>
      <c r="BU1060" t="s">
        <v>49</v>
      </c>
      <c r="BV1060" t="s">
        <v>49</v>
      </c>
      <c r="BW1060" t="s">
        <v>49</v>
      </c>
      <c r="BX1060">
        <v>1</v>
      </c>
      <c r="BY1060">
        <v>3</v>
      </c>
      <c r="BZ1060" t="s">
        <v>3101</v>
      </c>
      <c r="CA1060">
        <v>3</v>
      </c>
      <c r="CG1060">
        <v>2</v>
      </c>
      <c r="CH1060">
        <v>2</v>
      </c>
      <c r="CI1060">
        <v>1</v>
      </c>
      <c r="CJ1060">
        <v>1</v>
      </c>
      <c r="CK1060">
        <v>2</v>
      </c>
      <c r="CL1060">
        <v>4</v>
      </c>
      <c r="CM1060">
        <v>1</v>
      </c>
      <c r="CN1060">
        <v>2</v>
      </c>
      <c r="CO1060">
        <v>4</v>
      </c>
      <c r="CP1060">
        <v>1</v>
      </c>
      <c r="CQ1060" t="s">
        <v>49</v>
      </c>
      <c r="CX1060" t="s">
        <v>49</v>
      </c>
      <c r="CY1060" t="s">
        <v>49</v>
      </c>
      <c r="CZ1060">
        <v>2</v>
      </c>
      <c r="DA1060">
        <v>2</v>
      </c>
      <c r="DB1060">
        <v>2</v>
      </c>
      <c r="DC1060">
        <v>2</v>
      </c>
      <c r="DD1060">
        <v>2</v>
      </c>
      <c r="DE1060">
        <v>1</v>
      </c>
      <c r="DF1060">
        <v>1</v>
      </c>
      <c r="DG1060">
        <v>4</v>
      </c>
      <c r="DH1060">
        <v>4</v>
      </c>
      <c r="DI1060">
        <v>1</v>
      </c>
      <c r="DJ1060">
        <v>1</v>
      </c>
      <c r="DK1060">
        <v>3</v>
      </c>
      <c r="DL1060">
        <v>4</v>
      </c>
      <c r="DM1060">
        <v>5</v>
      </c>
      <c r="DN1060">
        <v>5</v>
      </c>
      <c r="DO1060" t="s">
        <v>49</v>
      </c>
      <c r="DP1060">
        <v>4</v>
      </c>
      <c r="DQ1060">
        <v>2</v>
      </c>
      <c r="DR1060">
        <v>4</v>
      </c>
      <c r="DS1060">
        <v>4</v>
      </c>
      <c r="DT1060">
        <v>2</v>
      </c>
      <c r="DU1060">
        <v>4</v>
      </c>
      <c r="DV1060">
        <v>4</v>
      </c>
      <c r="DW1060">
        <v>4</v>
      </c>
      <c r="DX1060">
        <v>4</v>
      </c>
      <c r="DY1060">
        <v>5</v>
      </c>
      <c r="DZ1060">
        <v>5</v>
      </c>
      <c r="EA1060">
        <v>5</v>
      </c>
      <c r="EB1060">
        <v>5</v>
      </c>
      <c r="EC1060">
        <v>5</v>
      </c>
      <c r="ED1060">
        <v>5</v>
      </c>
      <c r="EE1060">
        <v>5</v>
      </c>
      <c r="EF1060">
        <v>5</v>
      </c>
      <c r="EG1060">
        <v>5</v>
      </c>
      <c r="EH1060">
        <v>2</v>
      </c>
      <c r="EW1060" t="s">
        <v>49</v>
      </c>
      <c r="FC1060">
        <v>2</v>
      </c>
      <c r="FK1060" t="s">
        <v>49</v>
      </c>
      <c r="FL1060" t="s">
        <v>49</v>
      </c>
      <c r="FM1060" t="s">
        <v>49</v>
      </c>
      <c r="FN1060">
        <v>2</v>
      </c>
      <c r="FO1060">
        <v>2</v>
      </c>
      <c r="FV1060" t="s">
        <v>49</v>
      </c>
      <c r="FW1060" t="s">
        <v>49</v>
      </c>
      <c r="FX1060">
        <v>1</v>
      </c>
      <c r="GC1060" t="s">
        <v>49</v>
      </c>
      <c r="GD1060" t="s">
        <v>49</v>
      </c>
      <c r="GE1060" t="s">
        <v>49</v>
      </c>
      <c r="GF1060" t="s">
        <v>49</v>
      </c>
      <c r="GG1060">
        <v>3</v>
      </c>
      <c r="GH1060">
        <v>9</v>
      </c>
      <c r="GI1060">
        <v>2</v>
      </c>
      <c r="GX1060" t="s">
        <v>49</v>
      </c>
      <c r="GY1060" t="s">
        <v>49</v>
      </c>
      <c r="GZ1060" t="s">
        <v>49</v>
      </c>
      <c r="HA1060" t="s">
        <v>49</v>
      </c>
      <c r="HB1060" t="s">
        <v>49</v>
      </c>
      <c r="HM1060">
        <v>0</v>
      </c>
      <c r="HN1060">
        <v>3</v>
      </c>
      <c r="HO1060">
        <v>1</v>
      </c>
      <c r="HP1060">
        <v>8</v>
      </c>
      <c r="HQ1060">
        <v>7</v>
      </c>
      <c r="HR1060">
        <v>7</v>
      </c>
      <c r="HS1060">
        <v>7</v>
      </c>
      <c r="HT1060">
        <v>4</v>
      </c>
      <c r="HU1060">
        <v>4</v>
      </c>
      <c r="HV1060">
        <v>4</v>
      </c>
      <c r="HW1060">
        <v>4</v>
      </c>
      <c r="HX1060">
        <v>4</v>
      </c>
      <c r="HY1060">
        <v>4</v>
      </c>
      <c r="HZ1060">
        <v>4</v>
      </c>
      <c r="IA1060">
        <v>4</v>
      </c>
      <c r="IB1060" t="s">
        <v>49</v>
      </c>
      <c r="IC1060">
        <v>4</v>
      </c>
      <c r="ID1060">
        <v>4</v>
      </c>
      <c r="IE1060">
        <v>4</v>
      </c>
      <c r="IF1060">
        <v>4</v>
      </c>
      <c r="IG1060">
        <v>4</v>
      </c>
      <c r="IH1060">
        <v>4</v>
      </c>
      <c r="II1060" t="s">
        <v>49</v>
      </c>
      <c r="IK1060">
        <v>5</v>
      </c>
      <c r="IL1060">
        <v>5</v>
      </c>
      <c r="IM1060">
        <v>3</v>
      </c>
      <c r="IN1060">
        <v>1</v>
      </c>
      <c r="IO1060">
        <v>2</v>
      </c>
      <c r="IP1060">
        <v>4</v>
      </c>
      <c r="IQ1060">
        <v>0.84587800000000002</v>
      </c>
    </row>
    <row r="1061" spans="1:251">
      <c r="A1061">
        <v>303474</v>
      </c>
      <c r="B1061">
        <v>10</v>
      </c>
      <c r="C1061">
        <v>2</v>
      </c>
      <c r="D1061" t="s">
        <v>23</v>
      </c>
      <c r="E1061">
        <v>1</v>
      </c>
      <c r="F1061">
        <v>2</v>
      </c>
      <c r="G1061">
        <v>1</v>
      </c>
      <c r="H1061">
        <v>6</v>
      </c>
      <c r="I1061">
        <v>5</v>
      </c>
      <c r="J1061">
        <v>1</v>
      </c>
      <c r="K1061">
        <v>2</v>
      </c>
      <c r="L1061">
        <v>2</v>
      </c>
      <c r="M1061">
        <v>2</v>
      </c>
      <c r="N1061">
        <v>2</v>
      </c>
      <c r="O1061">
        <v>2</v>
      </c>
      <c r="P1061">
        <v>1</v>
      </c>
      <c r="Q1061">
        <v>2</v>
      </c>
      <c r="R1061">
        <v>3</v>
      </c>
      <c r="S1061">
        <v>5</v>
      </c>
      <c r="T1061">
        <v>7</v>
      </c>
      <c r="Y1061" t="s">
        <v>49</v>
      </c>
      <c r="AB1061" t="s">
        <v>49</v>
      </c>
      <c r="AF1061" t="s">
        <v>49</v>
      </c>
      <c r="AJ1061" t="s">
        <v>1496</v>
      </c>
      <c r="AK1061">
        <v>7</v>
      </c>
      <c r="AL1061">
        <v>3</v>
      </c>
      <c r="AM1061" t="s">
        <v>49</v>
      </c>
      <c r="AQ1061" t="s">
        <v>2506</v>
      </c>
      <c r="AR1061">
        <v>3</v>
      </c>
      <c r="AU1061" t="s">
        <v>49</v>
      </c>
      <c r="AX1061">
        <v>2</v>
      </c>
      <c r="AY1061">
        <v>1</v>
      </c>
      <c r="AZ1061">
        <v>3</v>
      </c>
      <c r="BB1061">
        <v>2</v>
      </c>
      <c r="BD1061">
        <v>2</v>
      </c>
      <c r="BE1061">
        <v>3</v>
      </c>
      <c r="BF1061">
        <v>1</v>
      </c>
      <c r="BG1061">
        <v>3</v>
      </c>
      <c r="BH1061">
        <v>1</v>
      </c>
      <c r="BI1061">
        <v>3</v>
      </c>
      <c r="BJ1061">
        <v>7</v>
      </c>
      <c r="BK1061">
        <v>1</v>
      </c>
      <c r="BL1061">
        <v>2</v>
      </c>
      <c r="BM1061">
        <v>2</v>
      </c>
      <c r="BN1061">
        <v>2</v>
      </c>
      <c r="BO1061">
        <v>2</v>
      </c>
      <c r="BP1061">
        <v>3</v>
      </c>
      <c r="BQ1061">
        <v>3</v>
      </c>
      <c r="BS1061" t="s">
        <v>49</v>
      </c>
      <c r="BT1061" t="s">
        <v>49</v>
      </c>
      <c r="BU1061" t="s">
        <v>49</v>
      </c>
      <c r="BV1061" t="s">
        <v>49</v>
      </c>
      <c r="BW1061" t="s">
        <v>49</v>
      </c>
      <c r="BX1061">
        <v>3</v>
      </c>
      <c r="BY1061">
        <v>1</v>
      </c>
      <c r="BZ1061" t="s">
        <v>3912</v>
      </c>
      <c r="CA1061">
        <v>1</v>
      </c>
      <c r="CG1061">
        <v>2</v>
      </c>
      <c r="CH1061">
        <v>2</v>
      </c>
      <c r="CI1061">
        <v>1</v>
      </c>
      <c r="CJ1061">
        <v>1</v>
      </c>
      <c r="CK1061">
        <v>2</v>
      </c>
      <c r="CL1061">
        <v>1</v>
      </c>
      <c r="CM1061">
        <v>1</v>
      </c>
      <c r="CN1061">
        <v>1</v>
      </c>
      <c r="CO1061">
        <v>1</v>
      </c>
      <c r="CQ1061" t="s">
        <v>49</v>
      </c>
      <c r="CX1061" t="s">
        <v>49</v>
      </c>
      <c r="CY1061" t="s">
        <v>49</v>
      </c>
      <c r="CZ1061">
        <v>2</v>
      </c>
      <c r="DA1061">
        <v>2</v>
      </c>
      <c r="DB1061">
        <v>2</v>
      </c>
      <c r="DC1061">
        <v>2</v>
      </c>
      <c r="DD1061">
        <v>1</v>
      </c>
      <c r="DE1061">
        <v>1</v>
      </c>
      <c r="DF1061">
        <v>1</v>
      </c>
      <c r="DG1061">
        <v>1</v>
      </c>
      <c r="DH1061">
        <v>3</v>
      </c>
      <c r="DI1061">
        <v>1</v>
      </c>
      <c r="DJ1061">
        <v>1</v>
      </c>
      <c r="DK1061">
        <v>3</v>
      </c>
      <c r="DL1061">
        <v>3</v>
      </c>
      <c r="DM1061">
        <v>3</v>
      </c>
      <c r="DN1061">
        <v>5</v>
      </c>
      <c r="DO1061" t="s">
        <v>49</v>
      </c>
      <c r="DP1061">
        <v>2</v>
      </c>
      <c r="DQ1061">
        <v>2</v>
      </c>
      <c r="DR1061">
        <v>2</v>
      </c>
      <c r="DS1061">
        <v>2</v>
      </c>
      <c r="DT1061">
        <v>2</v>
      </c>
      <c r="DU1061">
        <v>3</v>
      </c>
      <c r="DV1061">
        <v>3</v>
      </c>
      <c r="DW1061">
        <v>3</v>
      </c>
      <c r="DX1061">
        <v>3</v>
      </c>
      <c r="DY1061">
        <v>4</v>
      </c>
      <c r="DZ1061">
        <v>4</v>
      </c>
      <c r="EA1061">
        <v>5</v>
      </c>
      <c r="EB1061">
        <v>5</v>
      </c>
      <c r="EC1061">
        <v>5</v>
      </c>
      <c r="ED1061">
        <v>5</v>
      </c>
      <c r="EE1061">
        <v>5</v>
      </c>
      <c r="EF1061">
        <v>5</v>
      </c>
      <c r="EG1061">
        <v>5</v>
      </c>
      <c r="EH1061">
        <v>2</v>
      </c>
      <c r="EW1061" t="s">
        <v>49</v>
      </c>
      <c r="FC1061">
        <v>2</v>
      </c>
      <c r="FK1061" t="s">
        <v>49</v>
      </c>
      <c r="FL1061" t="s">
        <v>49</v>
      </c>
      <c r="FM1061" t="s">
        <v>49</v>
      </c>
      <c r="FN1061">
        <v>2</v>
      </c>
      <c r="FO1061">
        <v>2</v>
      </c>
      <c r="FV1061" t="s">
        <v>49</v>
      </c>
      <c r="FW1061" t="s">
        <v>49</v>
      </c>
      <c r="FX1061">
        <v>1</v>
      </c>
      <c r="GC1061" t="s">
        <v>49</v>
      </c>
      <c r="GD1061" t="s">
        <v>49</v>
      </c>
      <c r="GE1061" t="s">
        <v>49</v>
      </c>
      <c r="GF1061" t="s">
        <v>49</v>
      </c>
      <c r="GG1061">
        <v>4</v>
      </c>
      <c r="GH1061">
        <v>2</v>
      </c>
      <c r="GI1061">
        <v>2</v>
      </c>
      <c r="GX1061" t="s">
        <v>49</v>
      </c>
      <c r="GY1061" t="s">
        <v>49</v>
      </c>
      <c r="GZ1061" t="s">
        <v>49</v>
      </c>
      <c r="HA1061" t="s">
        <v>49</v>
      </c>
      <c r="HB1061" t="s">
        <v>49</v>
      </c>
      <c r="HM1061">
        <v>1</v>
      </c>
      <c r="HN1061">
        <v>2</v>
      </c>
      <c r="HO1061">
        <v>0</v>
      </c>
      <c r="HP1061">
        <v>10</v>
      </c>
      <c r="HQ1061">
        <v>1</v>
      </c>
      <c r="HR1061">
        <v>1</v>
      </c>
      <c r="HS1061">
        <v>1</v>
      </c>
      <c r="HT1061">
        <v>1</v>
      </c>
      <c r="HU1061">
        <v>1</v>
      </c>
      <c r="HV1061">
        <v>2</v>
      </c>
      <c r="HW1061">
        <v>2</v>
      </c>
      <c r="HX1061">
        <v>2</v>
      </c>
      <c r="HY1061">
        <v>2</v>
      </c>
      <c r="HZ1061">
        <v>2</v>
      </c>
      <c r="IA1061">
        <v>9</v>
      </c>
      <c r="IB1061" t="s">
        <v>49</v>
      </c>
      <c r="IC1061">
        <v>2</v>
      </c>
      <c r="ID1061">
        <v>2</v>
      </c>
      <c r="IE1061">
        <v>2</v>
      </c>
      <c r="IF1061">
        <v>2</v>
      </c>
      <c r="IG1061">
        <v>2</v>
      </c>
      <c r="IH1061">
        <v>9</v>
      </c>
      <c r="II1061" t="s">
        <v>49</v>
      </c>
      <c r="IK1061">
        <v>5</v>
      </c>
      <c r="IL1061">
        <v>4</v>
      </c>
      <c r="IM1061">
        <v>4</v>
      </c>
      <c r="IN1061">
        <v>1</v>
      </c>
      <c r="IO1061">
        <v>1</v>
      </c>
      <c r="IP1061">
        <v>1</v>
      </c>
      <c r="IQ1061">
        <v>0.89870499999999998</v>
      </c>
    </row>
    <row r="1062" spans="1:251">
      <c r="A1062">
        <v>313132</v>
      </c>
      <c r="B1062">
        <v>17</v>
      </c>
      <c r="C1062">
        <v>4</v>
      </c>
      <c r="D1062" t="s">
        <v>6</v>
      </c>
      <c r="E1062">
        <v>2</v>
      </c>
      <c r="F1062">
        <v>1</v>
      </c>
      <c r="G1062">
        <v>1</v>
      </c>
      <c r="H1062">
        <v>6</v>
      </c>
      <c r="I1062">
        <v>5</v>
      </c>
      <c r="J1062">
        <v>1</v>
      </c>
      <c r="K1062">
        <v>1</v>
      </c>
      <c r="L1062">
        <v>2</v>
      </c>
      <c r="M1062">
        <v>1</v>
      </c>
      <c r="N1062">
        <v>1</v>
      </c>
      <c r="O1062">
        <v>1</v>
      </c>
      <c r="P1062">
        <v>1</v>
      </c>
      <c r="Q1062">
        <v>2</v>
      </c>
      <c r="R1062">
        <v>3</v>
      </c>
      <c r="S1062">
        <v>5</v>
      </c>
      <c r="T1062">
        <v>7</v>
      </c>
      <c r="U1062">
        <v>8</v>
      </c>
      <c r="Y1062" t="s">
        <v>49</v>
      </c>
      <c r="AB1062" t="s">
        <v>49</v>
      </c>
      <c r="AF1062" t="s">
        <v>49</v>
      </c>
      <c r="AJ1062" t="s">
        <v>1497</v>
      </c>
      <c r="AK1062">
        <v>14</v>
      </c>
      <c r="AM1062" t="s">
        <v>49</v>
      </c>
      <c r="AQ1062" t="s">
        <v>2507</v>
      </c>
      <c r="AR1062">
        <v>14</v>
      </c>
      <c r="AU1062" t="s">
        <v>49</v>
      </c>
      <c r="AX1062">
        <v>4</v>
      </c>
      <c r="AY1062">
        <v>2</v>
      </c>
      <c r="AZ1062">
        <v>3</v>
      </c>
      <c r="BB1062">
        <v>2</v>
      </c>
      <c r="BD1062">
        <v>3</v>
      </c>
      <c r="BE1062">
        <v>5</v>
      </c>
      <c r="BF1062">
        <v>1</v>
      </c>
      <c r="BG1062">
        <v>5</v>
      </c>
      <c r="BH1062">
        <v>1</v>
      </c>
      <c r="BI1062">
        <v>3</v>
      </c>
      <c r="BJ1062">
        <v>7</v>
      </c>
      <c r="BK1062">
        <v>10</v>
      </c>
      <c r="BL1062">
        <v>1</v>
      </c>
      <c r="BM1062">
        <v>1</v>
      </c>
      <c r="BN1062">
        <v>1</v>
      </c>
      <c r="BO1062">
        <v>1</v>
      </c>
      <c r="BP1062">
        <v>2</v>
      </c>
      <c r="BQ1062">
        <v>2</v>
      </c>
      <c r="BS1062" t="s">
        <v>49</v>
      </c>
      <c r="BT1062" t="s">
        <v>49</v>
      </c>
      <c r="BU1062" t="s">
        <v>49</v>
      </c>
      <c r="BV1062" t="s">
        <v>49</v>
      </c>
      <c r="BW1062" t="s">
        <v>49</v>
      </c>
      <c r="BX1062">
        <v>1</v>
      </c>
      <c r="BY1062">
        <v>3</v>
      </c>
      <c r="BZ1062" t="s">
        <v>3913</v>
      </c>
      <c r="CA1062">
        <v>10</v>
      </c>
      <c r="CG1062">
        <v>2</v>
      </c>
      <c r="CH1062">
        <v>9</v>
      </c>
      <c r="CI1062">
        <v>2</v>
      </c>
      <c r="CJ1062">
        <v>1</v>
      </c>
      <c r="CK1062">
        <v>2</v>
      </c>
      <c r="CL1062">
        <v>1</v>
      </c>
      <c r="CM1062">
        <v>2</v>
      </c>
      <c r="CN1062">
        <v>1</v>
      </c>
      <c r="CO1062">
        <v>1</v>
      </c>
      <c r="CP1062">
        <v>1</v>
      </c>
      <c r="CQ1062" t="s">
        <v>49</v>
      </c>
      <c r="CX1062" t="s">
        <v>49</v>
      </c>
      <c r="CY1062" t="s">
        <v>49</v>
      </c>
      <c r="CZ1062">
        <v>1</v>
      </c>
      <c r="DA1062">
        <v>1</v>
      </c>
      <c r="DB1062">
        <v>1</v>
      </c>
      <c r="DC1062">
        <v>2</v>
      </c>
      <c r="DD1062">
        <v>2</v>
      </c>
      <c r="DE1062">
        <v>1</v>
      </c>
      <c r="DF1062">
        <v>1</v>
      </c>
      <c r="DG1062">
        <v>3</v>
      </c>
      <c r="DH1062">
        <v>3</v>
      </c>
      <c r="DI1062">
        <v>2</v>
      </c>
      <c r="DJ1062">
        <v>2</v>
      </c>
      <c r="DK1062">
        <v>3</v>
      </c>
      <c r="DL1062">
        <v>4</v>
      </c>
      <c r="DM1062">
        <v>5</v>
      </c>
      <c r="DN1062">
        <v>5</v>
      </c>
      <c r="DO1062" t="s">
        <v>49</v>
      </c>
      <c r="DP1062">
        <v>2</v>
      </c>
      <c r="DQ1062">
        <v>2</v>
      </c>
      <c r="DR1062">
        <v>2</v>
      </c>
      <c r="DS1062">
        <v>2</v>
      </c>
      <c r="DT1062">
        <v>2</v>
      </c>
      <c r="DU1062">
        <v>2</v>
      </c>
      <c r="DV1062">
        <v>2</v>
      </c>
      <c r="DW1062">
        <v>3</v>
      </c>
      <c r="DX1062">
        <v>3</v>
      </c>
      <c r="DY1062">
        <v>1</v>
      </c>
      <c r="DZ1062">
        <v>5</v>
      </c>
      <c r="EA1062">
        <v>3</v>
      </c>
      <c r="EB1062">
        <v>5</v>
      </c>
      <c r="EC1062">
        <v>5</v>
      </c>
      <c r="ED1062">
        <v>5</v>
      </c>
      <c r="EE1062">
        <v>3</v>
      </c>
      <c r="EF1062">
        <v>5</v>
      </c>
      <c r="EG1062">
        <v>2</v>
      </c>
      <c r="EH1062">
        <v>2</v>
      </c>
      <c r="EW1062" t="s">
        <v>49</v>
      </c>
      <c r="FC1062">
        <v>2</v>
      </c>
      <c r="FK1062" t="s">
        <v>49</v>
      </c>
      <c r="FL1062" t="s">
        <v>49</v>
      </c>
      <c r="FM1062" t="s">
        <v>49</v>
      </c>
      <c r="FN1062">
        <v>2</v>
      </c>
      <c r="FO1062">
        <v>2</v>
      </c>
      <c r="FV1062" t="s">
        <v>49</v>
      </c>
      <c r="FW1062" t="s">
        <v>49</v>
      </c>
      <c r="FX1062">
        <v>1</v>
      </c>
      <c r="FY1062">
        <v>5</v>
      </c>
      <c r="GC1062" t="s">
        <v>49</v>
      </c>
      <c r="GD1062" t="s">
        <v>49</v>
      </c>
      <c r="GE1062" t="s">
        <v>49</v>
      </c>
      <c r="GF1062" t="s">
        <v>49</v>
      </c>
      <c r="GG1062">
        <v>3</v>
      </c>
      <c r="GH1062">
        <v>1</v>
      </c>
      <c r="GI1062">
        <v>2</v>
      </c>
      <c r="GX1062" t="s">
        <v>49</v>
      </c>
      <c r="GY1062" t="s">
        <v>49</v>
      </c>
      <c r="GZ1062" t="s">
        <v>49</v>
      </c>
      <c r="HA1062" t="s">
        <v>49</v>
      </c>
      <c r="HB1062" t="s">
        <v>49</v>
      </c>
      <c r="HM1062">
        <v>0</v>
      </c>
      <c r="HN1062">
        <v>5</v>
      </c>
      <c r="HO1062">
        <v>0</v>
      </c>
      <c r="HP1062">
        <v>0</v>
      </c>
      <c r="HQ1062">
        <v>7</v>
      </c>
      <c r="HR1062">
        <v>5</v>
      </c>
      <c r="HS1062">
        <v>4</v>
      </c>
      <c r="HT1062">
        <v>5</v>
      </c>
      <c r="HU1062">
        <v>3</v>
      </c>
      <c r="HV1062">
        <v>4</v>
      </c>
      <c r="HW1062">
        <v>4</v>
      </c>
      <c r="HX1062">
        <v>4</v>
      </c>
      <c r="HY1062">
        <v>4</v>
      </c>
      <c r="HZ1062">
        <v>4</v>
      </c>
      <c r="IB1062" t="s">
        <v>49</v>
      </c>
      <c r="IC1062">
        <v>4</v>
      </c>
      <c r="ID1062">
        <v>4</v>
      </c>
      <c r="IE1062">
        <v>4</v>
      </c>
      <c r="IF1062">
        <v>4</v>
      </c>
      <c r="IG1062">
        <v>4</v>
      </c>
      <c r="IH1062">
        <v>4</v>
      </c>
      <c r="II1062" t="s">
        <v>49</v>
      </c>
      <c r="IK1062">
        <v>5</v>
      </c>
      <c r="IL1062">
        <v>4</v>
      </c>
      <c r="IM1062">
        <v>3</v>
      </c>
      <c r="IN1062">
        <v>3</v>
      </c>
      <c r="IO1062">
        <v>3</v>
      </c>
      <c r="IP1062">
        <v>3</v>
      </c>
      <c r="IQ1062">
        <v>1.508014</v>
      </c>
    </row>
    <row r="1063" spans="1:251">
      <c r="A1063">
        <v>313755</v>
      </c>
      <c r="B1063">
        <v>17</v>
      </c>
      <c r="C1063">
        <v>4</v>
      </c>
      <c r="D1063" t="s">
        <v>6</v>
      </c>
      <c r="E1063">
        <v>1</v>
      </c>
      <c r="F1063">
        <v>1</v>
      </c>
      <c r="G1063">
        <v>2</v>
      </c>
      <c r="H1063">
        <v>6</v>
      </c>
      <c r="I1063">
        <v>4</v>
      </c>
      <c r="J1063">
        <v>1</v>
      </c>
      <c r="K1063">
        <v>1</v>
      </c>
      <c r="L1063">
        <v>1</v>
      </c>
      <c r="M1063">
        <v>1</v>
      </c>
      <c r="N1063">
        <v>1</v>
      </c>
      <c r="O1063">
        <v>1</v>
      </c>
      <c r="P1063">
        <v>1</v>
      </c>
      <c r="Q1063">
        <v>3</v>
      </c>
      <c r="R1063">
        <v>4</v>
      </c>
      <c r="S1063">
        <v>5</v>
      </c>
      <c r="T1063">
        <v>6</v>
      </c>
      <c r="U1063">
        <v>7</v>
      </c>
      <c r="Y1063" t="s">
        <v>49</v>
      </c>
      <c r="AB1063" t="s">
        <v>851</v>
      </c>
      <c r="AC1063">
        <v>15</v>
      </c>
      <c r="AD1063">
        <v>13</v>
      </c>
      <c r="AF1063" t="s">
        <v>49</v>
      </c>
      <c r="AJ1063" t="s">
        <v>49</v>
      </c>
      <c r="AM1063" t="s">
        <v>49</v>
      </c>
      <c r="AQ1063" t="s">
        <v>49</v>
      </c>
      <c r="AU1063" t="s">
        <v>49</v>
      </c>
      <c r="AX1063">
        <v>3</v>
      </c>
      <c r="AZ1063">
        <v>3</v>
      </c>
      <c r="BA1063">
        <v>3</v>
      </c>
      <c r="BB1063">
        <v>2</v>
      </c>
      <c r="BC1063">
        <v>2</v>
      </c>
      <c r="BD1063">
        <v>3</v>
      </c>
      <c r="BE1063">
        <v>4</v>
      </c>
      <c r="BF1063">
        <v>1</v>
      </c>
      <c r="BG1063">
        <v>5</v>
      </c>
      <c r="BH1063">
        <v>1</v>
      </c>
      <c r="BI1063">
        <v>5</v>
      </c>
      <c r="BJ1063">
        <v>7</v>
      </c>
      <c r="BK1063">
        <v>8</v>
      </c>
      <c r="BL1063">
        <v>1</v>
      </c>
      <c r="BM1063">
        <v>1</v>
      </c>
      <c r="BN1063">
        <v>2</v>
      </c>
      <c r="BO1063">
        <v>2</v>
      </c>
      <c r="BP1063">
        <v>2</v>
      </c>
      <c r="BQ1063">
        <v>2</v>
      </c>
      <c r="BS1063" t="s">
        <v>49</v>
      </c>
      <c r="BT1063" t="s">
        <v>49</v>
      </c>
      <c r="BU1063" t="s">
        <v>49</v>
      </c>
      <c r="BV1063" t="s">
        <v>49</v>
      </c>
      <c r="BW1063" t="s">
        <v>49</v>
      </c>
      <c r="BX1063">
        <v>3</v>
      </c>
      <c r="BY1063">
        <v>5</v>
      </c>
      <c r="BZ1063" t="s">
        <v>49</v>
      </c>
      <c r="CG1063">
        <v>2</v>
      </c>
      <c r="CH1063">
        <v>2</v>
      </c>
      <c r="CI1063">
        <v>2</v>
      </c>
      <c r="CJ1063">
        <v>1</v>
      </c>
      <c r="CK1063">
        <v>4</v>
      </c>
      <c r="CL1063">
        <v>2</v>
      </c>
      <c r="CM1063">
        <v>2</v>
      </c>
      <c r="CN1063">
        <v>2</v>
      </c>
      <c r="CO1063">
        <v>1</v>
      </c>
      <c r="CP1063">
        <v>1</v>
      </c>
      <c r="CQ1063" t="s">
        <v>49</v>
      </c>
      <c r="CX1063" t="s">
        <v>49</v>
      </c>
      <c r="CY1063" t="s">
        <v>49</v>
      </c>
      <c r="CZ1063">
        <v>2</v>
      </c>
      <c r="DA1063">
        <v>2</v>
      </c>
      <c r="DB1063">
        <v>2</v>
      </c>
      <c r="DC1063">
        <v>3</v>
      </c>
      <c r="DD1063">
        <v>3</v>
      </c>
      <c r="DE1063">
        <v>4</v>
      </c>
      <c r="DF1063">
        <v>4</v>
      </c>
      <c r="DG1063">
        <v>3</v>
      </c>
      <c r="DH1063">
        <v>3</v>
      </c>
      <c r="DI1063">
        <v>3</v>
      </c>
      <c r="DJ1063">
        <v>2</v>
      </c>
      <c r="DK1063">
        <v>3</v>
      </c>
      <c r="DL1063">
        <v>2</v>
      </c>
      <c r="DM1063">
        <v>3</v>
      </c>
      <c r="DN1063">
        <v>2</v>
      </c>
      <c r="DO1063" t="s">
        <v>49</v>
      </c>
      <c r="DP1063">
        <v>2</v>
      </c>
      <c r="DQ1063">
        <v>2</v>
      </c>
      <c r="DR1063">
        <v>3</v>
      </c>
      <c r="DS1063">
        <v>3</v>
      </c>
      <c r="DT1063">
        <v>3</v>
      </c>
      <c r="DU1063">
        <v>2</v>
      </c>
      <c r="DV1063">
        <v>2</v>
      </c>
      <c r="DW1063">
        <v>3</v>
      </c>
      <c r="DX1063">
        <v>3</v>
      </c>
      <c r="DY1063">
        <v>2</v>
      </c>
      <c r="DZ1063">
        <v>2</v>
      </c>
      <c r="EA1063">
        <v>3</v>
      </c>
      <c r="EB1063">
        <v>3</v>
      </c>
      <c r="EC1063">
        <v>4</v>
      </c>
      <c r="ED1063">
        <v>2</v>
      </c>
      <c r="EE1063">
        <v>2</v>
      </c>
      <c r="EF1063">
        <v>3</v>
      </c>
      <c r="EG1063">
        <v>3</v>
      </c>
      <c r="EH1063">
        <v>2</v>
      </c>
      <c r="EW1063" t="s">
        <v>49</v>
      </c>
      <c r="FC1063">
        <v>2</v>
      </c>
      <c r="FK1063" t="s">
        <v>49</v>
      </c>
      <c r="FL1063" t="s">
        <v>49</v>
      </c>
      <c r="FM1063" t="s">
        <v>49</v>
      </c>
      <c r="FN1063">
        <v>1</v>
      </c>
      <c r="FO1063">
        <v>2</v>
      </c>
      <c r="FV1063" t="s">
        <v>49</v>
      </c>
      <c r="FW1063" t="s">
        <v>49</v>
      </c>
      <c r="FX1063">
        <v>1</v>
      </c>
      <c r="GC1063" t="s">
        <v>49</v>
      </c>
      <c r="GD1063" t="s">
        <v>49</v>
      </c>
      <c r="GE1063" t="s">
        <v>49</v>
      </c>
      <c r="GF1063" t="s">
        <v>49</v>
      </c>
      <c r="GG1063">
        <v>3</v>
      </c>
      <c r="GH1063">
        <v>2</v>
      </c>
      <c r="GI1063">
        <v>2</v>
      </c>
      <c r="GX1063" t="s">
        <v>49</v>
      </c>
      <c r="GY1063" t="s">
        <v>49</v>
      </c>
      <c r="GZ1063" t="s">
        <v>49</v>
      </c>
      <c r="HA1063" t="s">
        <v>49</v>
      </c>
      <c r="HB1063" t="s">
        <v>49</v>
      </c>
      <c r="HM1063">
        <v>5</v>
      </c>
      <c r="HN1063">
        <v>2</v>
      </c>
      <c r="HO1063">
        <v>0</v>
      </c>
      <c r="HP1063">
        <v>0</v>
      </c>
      <c r="HQ1063">
        <v>5</v>
      </c>
      <c r="HR1063">
        <v>4</v>
      </c>
      <c r="HS1063">
        <v>4</v>
      </c>
      <c r="HT1063">
        <v>6</v>
      </c>
      <c r="HU1063">
        <v>4</v>
      </c>
      <c r="HV1063">
        <v>3</v>
      </c>
      <c r="HW1063">
        <v>3</v>
      </c>
      <c r="HX1063">
        <v>4</v>
      </c>
      <c r="HY1063">
        <v>4</v>
      </c>
      <c r="HZ1063">
        <v>4</v>
      </c>
      <c r="IB1063" t="s">
        <v>49</v>
      </c>
      <c r="IC1063">
        <v>3</v>
      </c>
      <c r="ID1063">
        <v>3</v>
      </c>
      <c r="IE1063">
        <v>4</v>
      </c>
      <c r="IF1063">
        <v>4</v>
      </c>
      <c r="IG1063">
        <v>4</v>
      </c>
      <c r="II1063" t="s">
        <v>49</v>
      </c>
      <c r="IK1063">
        <v>4</v>
      </c>
      <c r="IL1063">
        <v>5</v>
      </c>
      <c r="IM1063">
        <v>2</v>
      </c>
      <c r="IN1063">
        <v>1</v>
      </c>
      <c r="IO1063">
        <v>3</v>
      </c>
      <c r="IP1063">
        <v>4</v>
      </c>
      <c r="IQ1063">
        <v>1.299966</v>
      </c>
    </row>
    <row r="1064" spans="1:251">
      <c r="A1064">
        <v>314229</v>
      </c>
      <c r="B1064">
        <v>17</v>
      </c>
      <c r="C1064">
        <v>4</v>
      </c>
      <c r="D1064" t="s">
        <v>6</v>
      </c>
      <c r="E1064">
        <v>1</v>
      </c>
      <c r="F1064">
        <v>4</v>
      </c>
      <c r="G1064">
        <v>3</v>
      </c>
      <c r="H1064">
        <v>4</v>
      </c>
      <c r="I1064">
        <v>4</v>
      </c>
      <c r="J1064">
        <v>1</v>
      </c>
      <c r="K1064">
        <v>2</v>
      </c>
      <c r="L1064">
        <v>2</v>
      </c>
      <c r="M1064">
        <v>1</v>
      </c>
      <c r="N1064">
        <v>1</v>
      </c>
      <c r="O1064">
        <v>1</v>
      </c>
      <c r="P1064">
        <v>1</v>
      </c>
      <c r="Q1064">
        <v>3</v>
      </c>
      <c r="R1064">
        <v>4</v>
      </c>
      <c r="S1064">
        <v>5</v>
      </c>
      <c r="T1064">
        <v>6</v>
      </c>
      <c r="U1064">
        <v>7</v>
      </c>
      <c r="Y1064" t="s">
        <v>49</v>
      </c>
      <c r="AB1064" t="s">
        <v>852</v>
      </c>
      <c r="AC1064">
        <v>15</v>
      </c>
      <c r="AD1064">
        <v>13</v>
      </c>
      <c r="AF1064" t="s">
        <v>49</v>
      </c>
      <c r="AJ1064" t="s">
        <v>49</v>
      </c>
      <c r="AM1064" t="s">
        <v>49</v>
      </c>
      <c r="AQ1064" t="s">
        <v>49</v>
      </c>
      <c r="AU1064" t="s">
        <v>49</v>
      </c>
      <c r="AX1064">
        <v>3</v>
      </c>
      <c r="AZ1064">
        <v>3</v>
      </c>
      <c r="BA1064">
        <v>2</v>
      </c>
      <c r="BB1064">
        <v>2</v>
      </c>
      <c r="BC1064">
        <v>2</v>
      </c>
      <c r="BD1064">
        <v>2</v>
      </c>
      <c r="BE1064">
        <v>1</v>
      </c>
      <c r="BF1064">
        <v>1</v>
      </c>
      <c r="BG1064">
        <v>4</v>
      </c>
      <c r="BH1064">
        <v>1</v>
      </c>
      <c r="BI1064">
        <v>5</v>
      </c>
      <c r="BJ1064">
        <v>7</v>
      </c>
      <c r="BK1064">
        <v>8</v>
      </c>
      <c r="BL1064">
        <v>1</v>
      </c>
      <c r="BM1064">
        <v>1</v>
      </c>
      <c r="BN1064">
        <v>1</v>
      </c>
      <c r="BO1064">
        <v>2</v>
      </c>
      <c r="BP1064">
        <v>2</v>
      </c>
      <c r="BQ1064">
        <v>3</v>
      </c>
      <c r="BS1064" t="s">
        <v>49</v>
      </c>
      <c r="BT1064" t="s">
        <v>49</v>
      </c>
      <c r="BU1064" t="s">
        <v>49</v>
      </c>
      <c r="BV1064" t="s">
        <v>49</v>
      </c>
      <c r="BW1064" t="s">
        <v>49</v>
      </c>
      <c r="BX1064">
        <v>3</v>
      </c>
      <c r="BY1064">
        <v>5</v>
      </c>
      <c r="BZ1064" t="s">
        <v>49</v>
      </c>
      <c r="CG1064">
        <v>2</v>
      </c>
      <c r="CH1064">
        <v>2</v>
      </c>
      <c r="CI1064">
        <v>1</v>
      </c>
      <c r="CJ1064">
        <v>1</v>
      </c>
      <c r="CK1064">
        <v>4</v>
      </c>
      <c r="CL1064">
        <v>2</v>
      </c>
      <c r="CM1064">
        <v>2</v>
      </c>
      <c r="CN1064">
        <v>1</v>
      </c>
      <c r="CO1064">
        <v>1</v>
      </c>
      <c r="CQ1064" t="s">
        <v>49</v>
      </c>
      <c r="CX1064" t="s">
        <v>49</v>
      </c>
      <c r="CY1064" t="s">
        <v>49</v>
      </c>
      <c r="CZ1064">
        <v>1</v>
      </c>
      <c r="DA1064">
        <v>1</v>
      </c>
      <c r="DB1064">
        <v>1</v>
      </c>
      <c r="DC1064">
        <v>2</v>
      </c>
      <c r="DD1064">
        <v>2</v>
      </c>
      <c r="DE1064">
        <v>4</v>
      </c>
      <c r="DF1064">
        <v>4</v>
      </c>
      <c r="DG1064">
        <v>5</v>
      </c>
      <c r="DH1064">
        <v>5</v>
      </c>
      <c r="DI1064">
        <v>3</v>
      </c>
      <c r="DJ1064">
        <v>3</v>
      </c>
      <c r="DK1064">
        <v>3</v>
      </c>
      <c r="DL1064">
        <v>4</v>
      </c>
      <c r="DM1064">
        <v>4</v>
      </c>
      <c r="DN1064">
        <v>2</v>
      </c>
      <c r="DO1064" t="s">
        <v>49</v>
      </c>
      <c r="DP1064">
        <v>2</v>
      </c>
      <c r="DQ1064">
        <v>2</v>
      </c>
      <c r="DR1064">
        <v>2</v>
      </c>
      <c r="DS1064">
        <v>3</v>
      </c>
      <c r="DT1064">
        <v>3</v>
      </c>
      <c r="DU1064">
        <v>2</v>
      </c>
      <c r="DV1064">
        <v>2</v>
      </c>
      <c r="DW1064">
        <v>3</v>
      </c>
      <c r="DX1064">
        <v>3</v>
      </c>
      <c r="DY1064">
        <v>3</v>
      </c>
      <c r="DZ1064">
        <v>3</v>
      </c>
      <c r="EA1064">
        <v>3</v>
      </c>
      <c r="EB1064">
        <v>3</v>
      </c>
      <c r="EC1064">
        <v>3</v>
      </c>
      <c r="ED1064">
        <v>3</v>
      </c>
      <c r="EE1064">
        <v>3</v>
      </c>
      <c r="EF1064">
        <v>3</v>
      </c>
      <c r="EG1064">
        <v>3</v>
      </c>
      <c r="EH1064">
        <v>2</v>
      </c>
      <c r="EW1064" t="s">
        <v>49</v>
      </c>
      <c r="FC1064">
        <v>2</v>
      </c>
      <c r="FK1064" t="s">
        <v>49</v>
      </c>
      <c r="FL1064" t="s">
        <v>49</v>
      </c>
      <c r="FM1064" t="s">
        <v>49</v>
      </c>
      <c r="FN1064">
        <v>2</v>
      </c>
      <c r="FO1064">
        <v>2</v>
      </c>
      <c r="FV1064" t="s">
        <v>49</v>
      </c>
      <c r="FW1064" t="s">
        <v>49</v>
      </c>
      <c r="FX1064">
        <v>1</v>
      </c>
      <c r="GC1064" t="s">
        <v>49</v>
      </c>
      <c r="GD1064" t="s">
        <v>49</v>
      </c>
      <c r="GE1064" t="s">
        <v>49</v>
      </c>
      <c r="GF1064" t="s">
        <v>49</v>
      </c>
      <c r="GG1064">
        <v>3</v>
      </c>
      <c r="GH1064">
        <v>2</v>
      </c>
      <c r="GI1064">
        <v>2</v>
      </c>
      <c r="GX1064" t="s">
        <v>49</v>
      </c>
      <c r="GY1064" t="s">
        <v>49</v>
      </c>
      <c r="GZ1064" t="s">
        <v>49</v>
      </c>
      <c r="HA1064" t="s">
        <v>49</v>
      </c>
      <c r="HB1064" t="s">
        <v>49</v>
      </c>
      <c r="HM1064">
        <v>0</v>
      </c>
      <c r="HN1064">
        <v>0</v>
      </c>
      <c r="HO1064">
        <v>0</v>
      </c>
      <c r="HP1064">
        <v>0</v>
      </c>
      <c r="HQ1064">
        <v>5</v>
      </c>
      <c r="HR1064">
        <v>3</v>
      </c>
      <c r="HS1064">
        <v>3</v>
      </c>
      <c r="HT1064">
        <v>3</v>
      </c>
      <c r="HU1064">
        <v>3</v>
      </c>
      <c r="HV1064">
        <v>4</v>
      </c>
      <c r="HW1064">
        <v>4</v>
      </c>
      <c r="HX1064">
        <v>4</v>
      </c>
      <c r="HY1064">
        <v>4</v>
      </c>
      <c r="HZ1064">
        <v>4</v>
      </c>
      <c r="IB1064" t="s">
        <v>49</v>
      </c>
      <c r="IC1064">
        <v>4</v>
      </c>
      <c r="ID1064">
        <v>4</v>
      </c>
      <c r="IE1064">
        <v>4</v>
      </c>
      <c r="IF1064">
        <v>4</v>
      </c>
      <c r="IG1064">
        <v>4</v>
      </c>
      <c r="II1064" t="s">
        <v>49</v>
      </c>
      <c r="IK1064">
        <v>4</v>
      </c>
      <c r="IL1064">
        <v>4</v>
      </c>
      <c r="IM1064">
        <v>1</v>
      </c>
      <c r="IN1064">
        <v>1</v>
      </c>
      <c r="IO1064">
        <v>1</v>
      </c>
      <c r="IP1064">
        <v>5</v>
      </c>
      <c r="IQ1064">
        <v>0.83039099999999999</v>
      </c>
    </row>
    <row r="1065" spans="1:251">
      <c r="A1065">
        <v>314230</v>
      </c>
      <c r="B1065">
        <v>17</v>
      </c>
      <c r="C1065">
        <v>4</v>
      </c>
      <c r="D1065" t="s">
        <v>6</v>
      </c>
      <c r="E1065">
        <v>1</v>
      </c>
      <c r="F1065">
        <v>3</v>
      </c>
      <c r="G1065">
        <v>3</v>
      </c>
      <c r="H1065">
        <v>4</v>
      </c>
      <c r="I1065">
        <v>4</v>
      </c>
      <c r="J1065">
        <v>1</v>
      </c>
      <c r="K1065">
        <v>2</v>
      </c>
      <c r="L1065">
        <v>2</v>
      </c>
      <c r="M1065">
        <v>1</v>
      </c>
      <c r="N1065">
        <v>1</v>
      </c>
      <c r="O1065">
        <v>1</v>
      </c>
      <c r="P1065">
        <v>1</v>
      </c>
      <c r="Q1065">
        <v>3</v>
      </c>
      <c r="R1065">
        <v>4</v>
      </c>
      <c r="S1065">
        <v>5</v>
      </c>
      <c r="T1065">
        <v>6</v>
      </c>
      <c r="U1065">
        <v>7</v>
      </c>
      <c r="Y1065" t="s">
        <v>49</v>
      </c>
      <c r="AB1065" t="s">
        <v>853</v>
      </c>
      <c r="AC1065">
        <v>13</v>
      </c>
      <c r="AD1065">
        <v>7</v>
      </c>
      <c r="AF1065" t="s">
        <v>49</v>
      </c>
      <c r="AJ1065" t="s">
        <v>49</v>
      </c>
      <c r="AM1065" t="s">
        <v>49</v>
      </c>
      <c r="AQ1065" t="s">
        <v>49</v>
      </c>
      <c r="AU1065" t="s">
        <v>49</v>
      </c>
      <c r="AX1065">
        <v>3</v>
      </c>
      <c r="AZ1065">
        <v>3</v>
      </c>
      <c r="BA1065">
        <v>2</v>
      </c>
      <c r="BB1065">
        <v>2</v>
      </c>
      <c r="BC1065">
        <v>2</v>
      </c>
      <c r="BD1065">
        <v>2</v>
      </c>
      <c r="BE1065">
        <v>3</v>
      </c>
      <c r="BF1065">
        <v>1</v>
      </c>
      <c r="BG1065">
        <v>4</v>
      </c>
      <c r="BH1065">
        <v>1</v>
      </c>
      <c r="BI1065">
        <v>5</v>
      </c>
      <c r="BJ1065">
        <v>7</v>
      </c>
      <c r="BK1065">
        <v>8</v>
      </c>
      <c r="BL1065">
        <v>1</v>
      </c>
      <c r="BM1065">
        <v>1</v>
      </c>
      <c r="BN1065">
        <v>1</v>
      </c>
      <c r="BO1065">
        <v>2</v>
      </c>
      <c r="BP1065">
        <v>3</v>
      </c>
      <c r="BQ1065">
        <v>2</v>
      </c>
      <c r="BS1065" t="s">
        <v>49</v>
      </c>
      <c r="BT1065" t="s">
        <v>49</v>
      </c>
      <c r="BU1065" t="s">
        <v>49</v>
      </c>
      <c r="BV1065" t="s">
        <v>49</v>
      </c>
      <c r="BW1065" t="s">
        <v>49</v>
      </c>
      <c r="BX1065">
        <v>3</v>
      </c>
      <c r="BY1065">
        <v>5</v>
      </c>
      <c r="BZ1065" t="s">
        <v>49</v>
      </c>
      <c r="CG1065">
        <v>2</v>
      </c>
      <c r="CH1065">
        <v>2</v>
      </c>
      <c r="CI1065">
        <v>1</v>
      </c>
      <c r="CJ1065">
        <v>1</v>
      </c>
      <c r="CK1065">
        <v>4</v>
      </c>
      <c r="CL1065">
        <v>2</v>
      </c>
      <c r="CM1065">
        <v>1</v>
      </c>
      <c r="CN1065">
        <v>1</v>
      </c>
      <c r="CO1065">
        <v>1</v>
      </c>
      <c r="CP1065">
        <v>9</v>
      </c>
      <c r="CQ1065" t="s">
        <v>49</v>
      </c>
      <c r="CX1065" t="s">
        <v>49</v>
      </c>
      <c r="CY1065" t="s">
        <v>49</v>
      </c>
      <c r="CZ1065">
        <v>1</v>
      </c>
      <c r="DA1065">
        <v>1</v>
      </c>
      <c r="DB1065">
        <v>1</v>
      </c>
      <c r="DC1065">
        <v>2</v>
      </c>
      <c r="DD1065">
        <v>2</v>
      </c>
      <c r="DE1065">
        <v>2</v>
      </c>
      <c r="DF1065">
        <v>2</v>
      </c>
      <c r="DG1065">
        <v>5</v>
      </c>
      <c r="DH1065">
        <v>5</v>
      </c>
      <c r="DI1065">
        <v>2</v>
      </c>
      <c r="DJ1065">
        <v>2</v>
      </c>
      <c r="DK1065">
        <v>2</v>
      </c>
      <c r="DL1065">
        <v>5</v>
      </c>
      <c r="DM1065">
        <v>5</v>
      </c>
      <c r="DN1065">
        <v>4</v>
      </c>
      <c r="DO1065" t="s">
        <v>49</v>
      </c>
      <c r="DP1065">
        <v>2</v>
      </c>
      <c r="DQ1065">
        <v>2</v>
      </c>
      <c r="DR1065">
        <v>3</v>
      </c>
      <c r="DS1065">
        <v>3</v>
      </c>
      <c r="DT1065">
        <v>4</v>
      </c>
      <c r="DU1065">
        <v>1</v>
      </c>
      <c r="DV1065">
        <v>1</v>
      </c>
      <c r="DW1065">
        <v>2</v>
      </c>
      <c r="DX1065">
        <v>2</v>
      </c>
      <c r="DY1065">
        <v>3</v>
      </c>
      <c r="DZ1065">
        <v>3</v>
      </c>
      <c r="EA1065">
        <v>3</v>
      </c>
      <c r="EB1065">
        <v>5</v>
      </c>
      <c r="EC1065">
        <v>5</v>
      </c>
      <c r="ED1065">
        <v>5</v>
      </c>
      <c r="EE1065">
        <v>5</v>
      </c>
      <c r="EF1065">
        <v>5</v>
      </c>
      <c r="EG1065">
        <v>5</v>
      </c>
      <c r="EH1065">
        <v>2</v>
      </c>
      <c r="EW1065" t="s">
        <v>49</v>
      </c>
      <c r="FC1065">
        <v>2</v>
      </c>
      <c r="FK1065" t="s">
        <v>49</v>
      </c>
      <c r="FL1065" t="s">
        <v>49</v>
      </c>
      <c r="FM1065" t="s">
        <v>49</v>
      </c>
      <c r="FN1065">
        <v>2</v>
      </c>
      <c r="FO1065">
        <v>2</v>
      </c>
      <c r="FV1065" t="s">
        <v>49</v>
      </c>
      <c r="FW1065" t="s">
        <v>49</v>
      </c>
      <c r="FX1065">
        <v>1</v>
      </c>
      <c r="GC1065" t="s">
        <v>49</v>
      </c>
      <c r="GD1065" t="s">
        <v>49</v>
      </c>
      <c r="GE1065" t="s">
        <v>49</v>
      </c>
      <c r="GF1065" t="s">
        <v>49</v>
      </c>
      <c r="GG1065">
        <v>4</v>
      </c>
      <c r="GH1065">
        <v>2</v>
      </c>
      <c r="GI1065">
        <v>2</v>
      </c>
      <c r="GX1065" t="s">
        <v>49</v>
      </c>
      <c r="GY1065" t="s">
        <v>49</v>
      </c>
      <c r="GZ1065" t="s">
        <v>49</v>
      </c>
      <c r="HA1065" t="s">
        <v>49</v>
      </c>
      <c r="HB1065" t="s">
        <v>49</v>
      </c>
      <c r="HM1065">
        <v>0</v>
      </c>
      <c r="HN1065">
        <v>0</v>
      </c>
      <c r="HO1065">
        <v>0</v>
      </c>
      <c r="HP1065">
        <v>0</v>
      </c>
      <c r="HQ1065">
        <v>5</v>
      </c>
      <c r="HR1065">
        <v>5</v>
      </c>
      <c r="HS1065">
        <v>3</v>
      </c>
      <c r="HT1065">
        <v>3</v>
      </c>
      <c r="HU1065">
        <v>3</v>
      </c>
      <c r="HV1065">
        <v>4</v>
      </c>
      <c r="HW1065">
        <v>4</v>
      </c>
      <c r="HX1065">
        <v>4</v>
      </c>
      <c r="HY1065">
        <v>4</v>
      </c>
      <c r="HZ1065">
        <v>4</v>
      </c>
      <c r="IA1065">
        <v>9</v>
      </c>
      <c r="IB1065" t="s">
        <v>49</v>
      </c>
      <c r="IC1065">
        <v>4</v>
      </c>
      <c r="ID1065">
        <v>4</v>
      </c>
      <c r="IE1065">
        <v>4</v>
      </c>
      <c r="IF1065">
        <v>4</v>
      </c>
      <c r="IG1065">
        <v>4</v>
      </c>
      <c r="IH1065">
        <v>4</v>
      </c>
      <c r="II1065" t="s">
        <v>49</v>
      </c>
      <c r="IK1065">
        <v>4</v>
      </c>
      <c r="IL1065">
        <v>2</v>
      </c>
      <c r="IM1065">
        <v>2</v>
      </c>
      <c r="IN1065">
        <v>1</v>
      </c>
      <c r="IO1065">
        <v>2</v>
      </c>
      <c r="IP1065">
        <v>5</v>
      </c>
      <c r="IQ1065">
        <v>1.3286260000000001</v>
      </c>
    </row>
    <row r="1066" spans="1:251">
      <c r="A1066">
        <v>299271</v>
      </c>
      <c r="B1066">
        <v>17</v>
      </c>
      <c r="C1066">
        <v>4</v>
      </c>
      <c r="D1066" t="s">
        <v>6</v>
      </c>
      <c r="E1066">
        <v>2</v>
      </c>
      <c r="F1066">
        <v>1</v>
      </c>
      <c r="G1066">
        <v>3</v>
      </c>
      <c r="H1066">
        <v>4</v>
      </c>
      <c r="I1066">
        <v>4</v>
      </c>
      <c r="J1066">
        <v>4</v>
      </c>
      <c r="K1066">
        <v>4</v>
      </c>
      <c r="L1066">
        <v>3</v>
      </c>
      <c r="M1066">
        <v>2</v>
      </c>
      <c r="N1066">
        <v>2</v>
      </c>
      <c r="O1066">
        <v>2</v>
      </c>
      <c r="P1066">
        <v>1</v>
      </c>
      <c r="Q1066">
        <v>3</v>
      </c>
      <c r="R1066">
        <v>4</v>
      </c>
      <c r="S1066">
        <v>5</v>
      </c>
      <c r="T1066">
        <v>7</v>
      </c>
      <c r="Y1066" t="s">
        <v>49</v>
      </c>
      <c r="AB1066" t="s">
        <v>854</v>
      </c>
      <c r="AC1066">
        <v>5</v>
      </c>
      <c r="AF1066" t="s">
        <v>49</v>
      </c>
      <c r="AJ1066" t="s">
        <v>49</v>
      </c>
      <c r="AM1066" t="s">
        <v>49</v>
      </c>
      <c r="AQ1066" t="s">
        <v>2508</v>
      </c>
      <c r="AR1066">
        <v>7</v>
      </c>
      <c r="AU1066" t="s">
        <v>49</v>
      </c>
      <c r="AX1066">
        <v>2</v>
      </c>
      <c r="AZ1066">
        <v>4</v>
      </c>
      <c r="BA1066">
        <v>4</v>
      </c>
      <c r="BB1066">
        <v>4</v>
      </c>
      <c r="BD1066">
        <v>4</v>
      </c>
      <c r="BE1066">
        <v>3</v>
      </c>
      <c r="BF1066">
        <v>1</v>
      </c>
      <c r="BG1066">
        <v>1</v>
      </c>
      <c r="BH1066">
        <v>3</v>
      </c>
      <c r="BI1066">
        <v>10</v>
      </c>
      <c r="BJ1066">
        <v>7</v>
      </c>
      <c r="BK1066">
        <v>8</v>
      </c>
      <c r="BL1066">
        <v>2</v>
      </c>
      <c r="BM1066">
        <v>2</v>
      </c>
      <c r="BN1066">
        <v>2</v>
      </c>
      <c r="BO1066">
        <v>2</v>
      </c>
      <c r="BP1066">
        <v>2</v>
      </c>
      <c r="BQ1066">
        <v>2</v>
      </c>
      <c r="BS1066" t="s">
        <v>49</v>
      </c>
      <c r="BT1066" t="s">
        <v>49</v>
      </c>
      <c r="BU1066" t="s">
        <v>49</v>
      </c>
      <c r="BV1066" t="s">
        <v>49</v>
      </c>
      <c r="BW1066" t="s">
        <v>49</v>
      </c>
      <c r="BX1066">
        <v>3</v>
      </c>
      <c r="BY1066">
        <v>1</v>
      </c>
      <c r="BZ1066" t="s">
        <v>3914</v>
      </c>
      <c r="CA1066">
        <v>99</v>
      </c>
      <c r="CG1066">
        <v>3</v>
      </c>
      <c r="CH1066">
        <v>3</v>
      </c>
      <c r="CI1066">
        <v>1</v>
      </c>
      <c r="CJ1066">
        <v>1</v>
      </c>
      <c r="CK1066">
        <v>2</v>
      </c>
      <c r="CL1066">
        <v>1</v>
      </c>
      <c r="CM1066">
        <v>2</v>
      </c>
      <c r="CN1066">
        <v>2</v>
      </c>
      <c r="CO1066">
        <v>2</v>
      </c>
      <c r="CQ1066" t="s">
        <v>49</v>
      </c>
      <c r="CX1066" t="s">
        <v>49</v>
      </c>
      <c r="CY1066" t="s">
        <v>49</v>
      </c>
      <c r="CZ1066">
        <v>2</v>
      </c>
      <c r="DA1066">
        <v>2</v>
      </c>
      <c r="DB1066">
        <v>2</v>
      </c>
      <c r="DC1066">
        <v>2</v>
      </c>
      <c r="DD1066">
        <v>2</v>
      </c>
      <c r="DE1066">
        <v>2</v>
      </c>
      <c r="DF1066">
        <v>2</v>
      </c>
      <c r="DG1066">
        <v>3</v>
      </c>
      <c r="DH1066">
        <v>4</v>
      </c>
      <c r="DI1066">
        <v>1</v>
      </c>
      <c r="DJ1066">
        <v>1</v>
      </c>
      <c r="DK1066">
        <v>3</v>
      </c>
      <c r="DL1066">
        <v>5</v>
      </c>
      <c r="DM1066">
        <v>5</v>
      </c>
      <c r="DN1066">
        <v>3</v>
      </c>
      <c r="DO1066" t="s">
        <v>49</v>
      </c>
      <c r="DP1066">
        <v>2</v>
      </c>
      <c r="DQ1066">
        <v>2</v>
      </c>
      <c r="DR1066">
        <v>3</v>
      </c>
      <c r="DS1066">
        <v>3</v>
      </c>
      <c r="DT1066">
        <v>1</v>
      </c>
      <c r="DU1066">
        <v>1</v>
      </c>
      <c r="DV1066">
        <v>2</v>
      </c>
      <c r="DW1066">
        <v>3</v>
      </c>
      <c r="DX1066">
        <v>3</v>
      </c>
      <c r="DY1066">
        <v>2</v>
      </c>
      <c r="DZ1066">
        <v>3</v>
      </c>
      <c r="EA1066">
        <v>5</v>
      </c>
      <c r="EB1066">
        <v>5</v>
      </c>
      <c r="EC1066">
        <v>3</v>
      </c>
      <c r="ED1066">
        <v>5</v>
      </c>
      <c r="EE1066">
        <v>5</v>
      </c>
      <c r="EF1066">
        <v>5</v>
      </c>
      <c r="EG1066">
        <v>5</v>
      </c>
      <c r="EH1066">
        <v>2</v>
      </c>
      <c r="EW1066" t="s">
        <v>49</v>
      </c>
      <c r="FC1066">
        <v>2</v>
      </c>
      <c r="FK1066" t="s">
        <v>49</v>
      </c>
      <c r="FL1066" t="s">
        <v>49</v>
      </c>
      <c r="FM1066" t="s">
        <v>49</v>
      </c>
      <c r="FN1066">
        <v>2</v>
      </c>
      <c r="FO1066">
        <v>2</v>
      </c>
      <c r="FV1066" t="s">
        <v>49</v>
      </c>
      <c r="FW1066" t="s">
        <v>49</v>
      </c>
      <c r="FX1066">
        <v>1</v>
      </c>
      <c r="GC1066" t="s">
        <v>49</v>
      </c>
      <c r="GD1066" t="s">
        <v>49</v>
      </c>
      <c r="GE1066" t="s">
        <v>49</v>
      </c>
      <c r="GF1066" t="s">
        <v>49</v>
      </c>
      <c r="GG1066">
        <v>5</v>
      </c>
      <c r="GH1066">
        <v>2</v>
      </c>
      <c r="GI1066">
        <v>2</v>
      </c>
      <c r="GX1066" t="s">
        <v>49</v>
      </c>
      <c r="GY1066" t="s">
        <v>49</v>
      </c>
      <c r="GZ1066" t="s">
        <v>49</v>
      </c>
      <c r="HA1066" t="s">
        <v>49</v>
      </c>
      <c r="HB1066" t="s">
        <v>49</v>
      </c>
      <c r="HM1066">
        <v>0</v>
      </c>
      <c r="HN1066">
        <v>0</v>
      </c>
      <c r="HO1066">
        <v>0</v>
      </c>
      <c r="HP1066">
        <v>0</v>
      </c>
      <c r="HQ1066">
        <v>3</v>
      </c>
      <c r="HR1066">
        <v>3</v>
      </c>
      <c r="HS1066">
        <v>5</v>
      </c>
      <c r="HT1066">
        <v>5</v>
      </c>
      <c r="HU1066">
        <v>5</v>
      </c>
      <c r="HV1066">
        <v>2</v>
      </c>
      <c r="HW1066">
        <v>2</v>
      </c>
      <c r="HX1066">
        <v>4</v>
      </c>
      <c r="HY1066">
        <v>4</v>
      </c>
      <c r="HZ1066">
        <v>4</v>
      </c>
      <c r="IB1066" t="s">
        <v>49</v>
      </c>
      <c r="IC1066">
        <v>4</v>
      </c>
      <c r="ID1066">
        <v>4</v>
      </c>
      <c r="IE1066">
        <v>4</v>
      </c>
      <c r="IF1066">
        <v>4</v>
      </c>
      <c r="IG1066">
        <v>4</v>
      </c>
      <c r="II1066" t="s">
        <v>49</v>
      </c>
      <c r="IK1066">
        <v>5</v>
      </c>
      <c r="IL1066">
        <v>5</v>
      </c>
      <c r="IM1066">
        <v>1</v>
      </c>
      <c r="IN1066">
        <v>1</v>
      </c>
      <c r="IO1066">
        <v>1</v>
      </c>
      <c r="IP1066">
        <v>5</v>
      </c>
      <c r="IQ1066">
        <v>1.508014</v>
      </c>
    </row>
    <row r="1067" spans="1:251">
      <c r="A1067">
        <v>313892</v>
      </c>
      <c r="B1067">
        <v>7</v>
      </c>
      <c r="C1067">
        <v>2</v>
      </c>
      <c r="D1067" t="s">
        <v>11</v>
      </c>
      <c r="E1067">
        <v>2</v>
      </c>
      <c r="F1067">
        <v>1</v>
      </c>
      <c r="G1067">
        <v>2</v>
      </c>
      <c r="H1067">
        <v>5</v>
      </c>
      <c r="I1067">
        <v>4</v>
      </c>
      <c r="J1067">
        <v>1</v>
      </c>
      <c r="K1067">
        <v>1</v>
      </c>
      <c r="L1067">
        <v>1</v>
      </c>
      <c r="M1067">
        <v>1</v>
      </c>
      <c r="N1067">
        <v>1</v>
      </c>
      <c r="O1067">
        <v>1</v>
      </c>
      <c r="P1067">
        <v>1</v>
      </c>
      <c r="Q1067">
        <v>3</v>
      </c>
      <c r="R1067">
        <v>4</v>
      </c>
      <c r="S1067">
        <v>5</v>
      </c>
      <c r="T1067">
        <v>7</v>
      </c>
      <c r="Y1067" t="s">
        <v>49</v>
      </c>
      <c r="AB1067" t="s">
        <v>855</v>
      </c>
      <c r="AC1067">
        <v>1</v>
      </c>
      <c r="AF1067" t="s">
        <v>49</v>
      </c>
      <c r="AJ1067" t="s">
        <v>49</v>
      </c>
      <c r="AM1067" t="s">
        <v>49</v>
      </c>
      <c r="AQ1067" t="s">
        <v>2509</v>
      </c>
      <c r="AR1067">
        <v>24</v>
      </c>
      <c r="AU1067" t="s">
        <v>49</v>
      </c>
      <c r="AX1067">
        <v>2</v>
      </c>
      <c r="AZ1067">
        <v>2</v>
      </c>
      <c r="BA1067">
        <v>2</v>
      </c>
      <c r="BB1067">
        <v>2</v>
      </c>
      <c r="BD1067">
        <v>4</v>
      </c>
      <c r="BE1067">
        <v>5</v>
      </c>
      <c r="BF1067">
        <v>3</v>
      </c>
      <c r="BG1067">
        <v>3</v>
      </c>
      <c r="BH1067">
        <v>1</v>
      </c>
      <c r="BI1067">
        <v>1</v>
      </c>
      <c r="BJ1067">
        <v>7</v>
      </c>
      <c r="BK1067">
        <v>1</v>
      </c>
      <c r="BL1067">
        <v>1</v>
      </c>
      <c r="BM1067">
        <v>1</v>
      </c>
      <c r="BN1067">
        <v>1</v>
      </c>
      <c r="BO1067">
        <v>3</v>
      </c>
      <c r="BP1067">
        <v>3</v>
      </c>
      <c r="BQ1067">
        <v>3</v>
      </c>
      <c r="BS1067" t="s">
        <v>49</v>
      </c>
      <c r="BT1067" t="s">
        <v>49</v>
      </c>
      <c r="BU1067" t="s">
        <v>49</v>
      </c>
      <c r="BV1067" t="s">
        <v>49</v>
      </c>
      <c r="BW1067" t="s">
        <v>49</v>
      </c>
      <c r="BX1067">
        <v>1</v>
      </c>
      <c r="BY1067">
        <v>5</v>
      </c>
      <c r="BZ1067" t="s">
        <v>3915</v>
      </c>
      <c r="CA1067">
        <v>1</v>
      </c>
      <c r="CG1067">
        <v>2</v>
      </c>
      <c r="CH1067">
        <v>2</v>
      </c>
      <c r="CI1067">
        <v>1</v>
      </c>
      <c r="CJ1067">
        <v>1</v>
      </c>
      <c r="CK1067">
        <v>2</v>
      </c>
      <c r="CL1067">
        <v>2</v>
      </c>
      <c r="CM1067">
        <v>2</v>
      </c>
      <c r="CN1067">
        <v>2</v>
      </c>
      <c r="CO1067">
        <v>1</v>
      </c>
      <c r="CP1067">
        <v>1</v>
      </c>
      <c r="CQ1067" t="s">
        <v>49</v>
      </c>
      <c r="CX1067" t="s">
        <v>49</v>
      </c>
      <c r="CY1067" t="s">
        <v>49</v>
      </c>
      <c r="CZ1067">
        <v>2</v>
      </c>
      <c r="DA1067">
        <v>2</v>
      </c>
      <c r="DB1067">
        <v>2</v>
      </c>
      <c r="DC1067">
        <v>2</v>
      </c>
      <c r="DD1067">
        <v>2</v>
      </c>
      <c r="DE1067">
        <v>2</v>
      </c>
      <c r="DF1067">
        <v>2</v>
      </c>
      <c r="DG1067">
        <v>2</v>
      </c>
      <c r="DH1067">
        <v>2</v>
      </c>
      <c r="DI1067">
        <v>1</v>
      </c>
      <c r="DJ1067">
        <v>1</v>
      </c>
      <c r="DK1067">
        <v>2</v>
      </c>
      <c r="DL1067">
        <v>4</v>
      </c>
      <c r="DM1067">
        <v>4</v>
      </c>
      <c r="DN1067">
        <v>2</v>
      </c>
      <c r="DO1067" t="s">
        <v>49</v>
      </c>
      <c r="DP1067">
        <v>4</v>
      </c>
      <c r="DQ1067">
        <v>4</v>
      </c>
      <c r="DR1067">
        <v>4</v>
      </c>
      <c r="DS1067">
        <v>4</v>
      </c>
      <c r="DT1067">
        <v>4</v>
      </c>
      <c r="DU1067">
        <v>2</v>
      </c>
      <c r="DV1067">
        <v>2</v>
      </c>
      <c r="DW1067">
        <v>4</v>
      </c>
      <c r="DX1067">
        <v>4</v>
      </c>
      <c r="DY1067">
        <v>5</v>
      </c>
      <c r="DZ1067">
        <v>5</v>
      </c>
      <c r="EA1067">
        <v>5</v>
      </c>
      <c r="EB1067">
        <v>5</v>
      </c>
      <c r="EC1067">
        <v>5</v>
      </c>
      <c r="ED1067">
        <v>5</v>
      </c>
      <c r="EE1067">
        <v>5</v>
      </c>
      <c r="EF1067">
        <v>5</v>
      </c>
      <c r="EG1067">
        <v>5</v>
      </c>
      <c r="EH1067">
        <v>2</v>
      </c>
      <c r="EW1067" t="s">
        <v>49</v>
      </c>
      <c r="FC1067">
        <v>2</v>
      </c>
      <c r="FK1067" t="s">
        <v>49</v>
      </c>
      <c r="FL1067" t="s">
        <v>49</v>
      </c>
      <c r="FM1067" t="s">
        <v>49</v>
      </c>
      <c r="FN1067">
        <v>2</v>
      </c>
      <c r="FO1067">
        <v>2</v>
      </c>
      <c r="FV1067" t="s">
        <v>49</v>
      </c>
      <c r="FW1067" t="s">
        <v>49</v>
      </c>
      <c r="FX1067">
        <v>1</v>
      </c>
      <c r="GC1067" t="s">
        <v>49</v>
      </c>
      <c r="GD1067" t="s">
        <v>49</v>
      </c>
      <c r="GE1067" t="s">
        <v>49</v>
      </c>
      <c r="GF1067" t="s">
        <v>49</v>
      </c>
      <c r="GG1067">
        <v>4</v>
      </c>
      <c r="GH1067">
        <v>2</v>
      </c>
      <c r="GI1067">
        <v>2</v>
      </c>
      <c r="GX1067" t="s">
        <v>49</v>
      </c>
      <c r="GY1067" t="s">
        <v>49</v>
      </c>
      <c r="GZ1067" t="s">
        <v>49</v>
      </c>
      <c r="HA1067" t="s">
        <v>49</v>
      </c>
      <c r="HB1067" t="s">
        <v>49</v>
      </c>
      <c r="HM1067">
        <v>0</v>
      </c>
      <c r="HN1067">
        <v>2</v>
      </c>
      <c r="HO1067">
        <v>0</v>
      </c>
      <c r="HP1067">
        <v>0</v>
      </c>
      <c r="HQ1067">
        <v>7</v>
      </c>
      <c r="HR1067">
        <v>7</v>
      </c>
      <c r="HS1067">
        <v>7</v>
      </c>
      <c r="HT1067">
        <v>7</v>
      </c>
      <c r="HU1067">
        <v>7</v>
      </c>
      <c r="HV1067">
        <v>4</v>
      </c>
      <c r="HW1067">
        <v>2</v>
      </c>
      <c r="HX1067">
        <v>4</v>
      </c>
      <c r="HY1067">
        <v>4</v>
      </c>
      <c r="HZ1067">
        <v>4</v>
      </c>
      <c r="IA1067">
        <v>4</v>
      </c>
      <c r="IB1067" t="s">
        <v>49</v>
      </c>
      <c r="IC1067">
        <v>4</v>
      </c>
      <c r="ID1067">
        <v>4</v>
      </c>
      <c r="IE1067">
        <v>4</v>
      </c>
      <c r="IF1067">
        <v>4</v>
      </c>
      <c r="IG1067">
        <v>4</v>
      </c>
      <c r="IH1067">
        <v>4</v>
      </c>
      <c r="II1067" t="s">
        <v>49</v>
      </c>
      <c r="IK1067">
        <v>5</v>
      </c>
      <c r="IL1067">
        <v>5</v>
      </c>
      <c r="IM1067">
        <v>4</v>
      </c>
      <c r="IN1067">
        <v>1</v>
      </c>
      <c r="IO1067">
        <v>2</v>
      </c>
      <c r="IP1067">
        <v>4</v>
      </c>
      <c r="IQ1067">
        <v>0.87294899999999997</v>
      </c>
    </row>
    <row r="1068" spans="1:251">
      <c r="A1068">
        <v>313757</v>
      </c>
      <c r="B1068">
        <v>17</v>
      </c>
      <c r="C1068">
        <v>4</v>
      </c>
      <c r="D1068" t="s">
        <v>6</v>
      </c>
      <c r="E1068">
        <v>1</v>
      </c>
      <c r="F1068">
        <v>2</v>
      </c>
      <c r="G1068">
        <v>2</v>
      </c>
      <c r="H1068">
        <v>6</v>
      </c>
      <c r="I1068">
        <v>4</v>
      </c>
      <c r="J1068">
        <v>1</v>
      </c>
      <c r="K1068">
        <v>1</v>
      </c>
      <c r="L1068">
        <v>1</v>
      </c>
      <c r="M1068">
        <v>1</v>
      </c>
      <c r="N1068">
        <v>1</v>
      </c>
      <c r="O1068">
        <v>1</v>
      </c>
      <c r="P1068">
        <v>1</v>
      </c>
      <c r="Q1068">
        <v>3</v>
      </c>
      <c r="R1068">
        <v>4</v>
      </c>
      <c r="S1068">
        <v>5</v>
      </c>
      <c r="T1068">
        <v>6</v>
      </c>
      <c r="U1068">
        <v>7</v>
      </c>
      <c r="Y1068" t="s">
        <v>49</v>
      </c>
      <c r="AB1068" t="s">
        <v>600</v>
      </c>
      <c r="AC1068">
        <v>15</v>
      </c>
      <c r="AF1068" t="s">
        <v>49</v>
      </c>
      <c r="AJ1068" t="s">
        <v>49</v>
      </c>
      <c r="AM1068" t="s">
        <v>49</v>
      </c>
      <c r="AQ1068" t="s">
        <v>49</v>
      </c>
      <c r="AU1068" t="s">
        <v>49</v>
      </c>
      <c r="AX1068">
        <v>3</v>
      </c>
      <c r="AZ1068">
        <v>3</v>
      </c>
      <c r="BA1068">
        <v>3</v>
      </c>
      <c r="BB1068">
        <v>2</v>
      </c>
      <c r="BC1068">
        <v>2</v>
      </c>
      <c r="BD1068">
        <v>3</v>
      </c>
      <c r="BE1068">
        <v>4</v>
      </c>
      <c r="BF1068">
        <v>1</v>
      </c>
      <c r="BG1068">
        <v>5</v>
      </c>
      <c r="BH1068">
        <v>5</v>
      </c>
      <c r="BI1068">
        <v>5</v>
      </c>
      <c r="BJ1068">
        <v>7</v>
      </c>
      <c r="BK1068">
        <v>8</v>
      </c>
      <c r="BL1068">
        <v>1</v>
      </c>
      <c r="BM1068">
        <v>1</v>
      </c>
      <c r="BN1068">
        <v>2</v>
      </c>
      <c r="BO1068">
        <v>2</v>
      </c>
      <c r="BP1068">
        <v>2</v>
      </c>
      <c r="BQ1068">
        <v>2</v>
      </c>
      <c r="BS1068" t="s">
        <v>49</v>
      </c>
      <c r="BT1068" t="s">
        <v>49</v>
      </c>
      <c r="BU1068" t="s">
        <v>49</v>
      </c>
      <c r="BV1068" t="s">
        <v>49</v>
      </c>
      <c r="BW1068" t="s">
        <v>49</v>
      </c>
      <c r="BX1068">
        <v>3</v>
      </c>
      <c r="BY1068">
        <v>1</v>
      </c>
      <c r="BZ1068" t="s">
        <v>3916</v>
      </c>
      <c r="CA1068">
        <v>22</v>
      </c>
      <c r="CG1068">
        <v>2</v>
      </c>
      <c r="CH1068">
        <v>2</v>
      </c>
      <c r="CI1068">
        <v>2</v>
      </c>
      <c r="CJ1068">
        <v>1</v>
      </c>
      <c r="CK1068">
        <v>4</v>
      </c>
      <c r="CL1068">
        <v>2</v>
      </c>
      <c r="CM1068">
        <v>2</v>
      </c>
      <c r="CN1068">
        <v>1</v>
      </c>
      <c r="CO1068">
        <v>1</v>
      </c>
      <c r="CQ1068" t="s">
        <v>49</v>
      </c>
      <c r="CX1068" t="s">
        <v>49</v>
      </c>
      <c r="CY1068" t="s">
        <v>49</v>
      </c>
      <c r="CZ1068">
        <v>2</v>
      </c>
      <c r="DA1068">
        <v>2</v>
      </c>
      <c r="DB1068">
        <v>2</v>
      </c>
      <c r="DC1068">
        <v>2</v>
      </c>
      <c r="DD1068">
        <v>3</v>
      </c>
      <c r="DE1068">
        <v>3</v>
      </c>
      <c r="DF1068">
        <v>4</v>
      </c>
      <c r="DG1068">
        <v>3</v>
      </c>
      <c r="DH1068">
        <v>2</v>
      </c>
      <c r="DI1068">
        <v>3</v>
      </c>
      <c r="DJ1068">
        <v>2</v>
      </c>
      <c r="DK1068">
        <v>4</v>
      </c>
      <c r="DL1068">
        <v>5</v>
      </c>
      <c r="DM1068">
        <v>5</v>
      </c>
      <c r="DN1068">
        <v>4</v>
      </c>
      <c r="DO1068" t="s">
        <v>49</v>
      </c>
      <c r="DP1068">
        <v>2</v>
      </c>
      <c r="DQ1068">
        <v>3</v>
      </c>
      <c r="DR1068">
        <v>3</v>
      </c>
      <c r="DS1068">
        <v>2</v>
      </c>
      <c r="DT1068">
        <v>3</v>
      </c>
      <c r="DU1068">
        <v>2</v>
      </c>
      <c r="DV1068">
        <v>2</v>
      </c>
      <c r="DW1068">
        <v>2</v>
      </c>
      <c r="DX1068">
        <v>3</v>
      </c>
      <c r="DY1068">
        <v>2</v>
      </c>
      <c r="DZ1068">
        <v>2</v>
      </c>
      <c r="EA1068">
        <v>3</v>
      </c>
      <c r="EB1068">
        <v>3</v>
      </c>
      <c r="EC1068">
        <v>4</v>
      </c>
      <c r="ED1068">
        <v>2</v>
      </c>
      <c r="EE1068">
        <v>2</v>
      </c>
      <c r="EF1068">
        <v>4</v>
      </c>
      <c r="EG1068">
        <v>4</v>
      </c>
      <c r="EH1068">
        <v>2</v>
      </c>
      <c r="EW1068" t="s">
        <v>49</v>
      </c>
      <c r="FC1068">
        <v>2</v>
      </c>
      <c r="FK1068" t="s">
        <v>49</v>
      </c>
      <c r="FL1068" t="s">
        <v>49</v>
      </c>
      <c r="FM1068" t="s">
        <v>49</v>
      </c>
      <c r="FN1068">
        <v>1</v>
      </c>
      <c r="FO1068">
        <v>2</v>
      </c>
      <c r="FV1068" t="s">
        <v>49</v>
      </c>
      <c r="FW1068" t="s">
        <v>49</v>
      </c>
      <c r="FX1068">
        <v>1</v>
      </c>
      <c r="FY1068">
        <v>3</v>
      </c>
      <c r="GC1068" t="s">
        <v>49</v>
      </c>
      <c r="GD1068" t="s">
        <v>49</v>
      </c>
      <c r="GE1068" t="s">
        <v>49</v>
      </c>
      <c r="GF1068" t="s">
        <v>49</v>
      </c>
      <c r="GG1068">
        <v>3</v>
      </c>
      <c r="GH1068">
        <v>2</v>
      </c>
      <c r="GI1068">
        <v>2</v>
      </c>
      <c r="GX1068" t="s">
        <v>49</v>
      </c>
      <c r="GY1068" t="s">
        <v>49</v>
      </c>
      <c r="GZ1068" t="s">
        <v>49</v>
      </c>
      <c r="HA1068" t="s">
        <v>49</v>
      </c>
      <c r="HB1068" t="s">
        <v>49</v>
      </c>
      <c r="HM1068">
        <v>0</v>
      </c>
      <c r="HN1068">
        <v>0</v>
      </c>
      <c r="HO1068">
        <v>0</v>
      </c>
      <c r="HP1068">
        <v>0</v>
      </c>
      <c r="HQ1068">
        <v>5</v>
      </c>
      <c r="HR1068">
        <v>3</v>
      </c>
      <c r="HS1068">
        <v>4</v>
      </c>
      <c r="HT1068">
        <v>6</v>
      </c>
      <c r="HU1068">
        <v>3</v>
      </c>
      <c r="HV1068">
        <v>4</v>
      </c>
      <c r="HW1068">
        <v>4</v>
      </c>
      <c r="HX1068">
        <v>4</v>
      </c>
      <c r="HY1068">
        <v>4</v>
      </c>
      <c r="HZ1068">
        <v>4</v>
      </c>
      <c r="IB1068" t="s">
        <v>49</v>
      </c>
      <c r="IC1068">
        <v>4</v>
      </c>
      <c r="ID1068">
        <v>4</v>
      </c>
      <c r="IE1068">
        <v>4</v>
      </c>
      <c r="IF1068">
        <v>4</v>
      </c>
      <c r="IG1068">
        <v>4</v>
      </c>
      <c r="II1068" t="s">
        <v>49</v>
      </c>
      <c r="IK1068">
        <v>4</v>
      </c>
      <c r="IL1068">
        <v>4</v>
      </c>
      <c r="IM1068">
        <v>2</v>
      </c>
      <c r="IN1068">
        <v>2</v>
      </c>
      <c r="IO1068">
        <v>2</v>
      </c>
      <c r="IP1068">
        <v>2</v>
      </c>
      <c r="IQ1068">
        <v>1.4306289999999999</v>
      </c>
    </row>
    <row r="1069" spans="1:251">
      <c r="A1069">
        <v>303527</v>
      </c>
      <c r="B1069">
        <v>10</v>
      </c>
      <c r="C1069">
        <v>2</v>
      </c>
      <c r="D1069" t="s">
        <v>23</v>
      </c>
      <c r="E1069">
        <v>2</v>
      </c>
      <c r="F1069">
        <v>3</v>
      </c>
      <c r="G1069">
        <v>1</v>
      </c>
      <c r="H1069">
        <v>6</v>
      </c>
      <c r="I1069">
        <v>5</v>
      </c>
      <c r="J1069">
        <v>1</v>
      </c>
      <c r="K1069">
        <v>2</v>
      </c>
      <c r="L1069">
        <v>2</v>
      </c>
      <c r="M1069">
        <v>2</v>
      </c>
      <c r="N1069">
        <v>2</v>
      </c>
      <c r="O1069">
        <v>2</v>
      </c>
      <c r="P1069">
        <v>1</v>
      </c>
      <c r="Q1069">
        <v>2</v>
      </c>
      <c r="R1069">
        <v>3</v>
      </c>
      <c r="S1069">
        <v>4</v>
      </c>
      <c r="T1069">
        <v>5</v>
      </c>
      <c r="U1069">
        <v>6</v>
      </c>
      <c r="V1069">
        <v>7</v>
      </c>
      <c r="Y1069" t="s">
        <v>49</v>
      </c>
      <c r="AB1069" t="s">
        <v>49</v>
      </c>
      <c r="AF1069" t="s">
        <v>49</v>
      </c>
      <c r="AJ1069" t="s">
        <v>49</v>
      </c>
      <c r="AM1069" t="s">
        <v>49</v>
      </c>
      <c r="AQ1069" t="s">
        <v>49</v>
      </c>
      <c r="AU1069" t="s">
        <v>49</v>
      </c>
      <c r="AX1069">
        <v>4</v>
      </c>
      <c r="AY1069">
        <v>2</v>
      </c>
      <c r="AZ1069">
        <v>4</v>
      </c>
      <c r="BA1069">
        <v>2</v>
      </c>
      <c r="BB1069">
        <v>2</v>
      </c>
      <c r="BC1069">
        <v>2</v>
      </c>
      <c r="BD1069">
        <v>1</v>
      </c>
      <c r="BE1069">
        <v>3</v>
      </c>
      <c r="BF1069">
        <v>1</v>
      </c>
      <c r="BG1069">
        <v>3</v>
      </c>
      <c r="BH1069">
        <v>1</v>
      </c>
      <c r="BI1069">
        <v>3</v>
      </c>
      <c r="BJ1069">
        <v>7</v>
      </c>
      <c r="BK1069">
        <v>10</v>
      </c>
      <c r="BL1069">
        <v>1</v>
      </c>
      <c r="BM1069">
        <v>2</v>
      </c>
      <c r="BN1069">
        <v>3</v>
      </c>
      <c r="BO1069">
        <v>3</v>
      </c>
      <c r="BP1069">
        <v>3</v>
      </c>
      <c r="BQ1069">
        <v>3</v>
      </c>
      <c r="BS1069" t="s">
        <v>49</v>
      </c>
      <c r="BT1069" t="s">
        <v>49</v>
      </c>
      <c r="BU1069" t="s">
        <v>49</v>
      </c>
      <c r="BV1069" t="s">
        <v>49</v>
      </c>
      <c r="BW1069" t="s">
        <v>49</v>
      </c>
      <c r="BX1069">
        <v>1</v>
      </c>
      <c r="BY1069">
        <v>3</v>
      </c>
      <c r="BZ1069" t="s">
        <v>3695</v>
      </c>
      <c r="CA1069">
        <v>3</v>
      </c>
      <c r="CG1069">
        <v>1</v>
      </c>
      <c r="CH1069">
        <v>1</v>
      </c>
      <c r="CI1069">
        <v>3</v>
      </c>
      <c r="CJ1069">
        <v>1</v>
      </c>
      <c r="CK1069">
        <v>4</v>
      </c>
      <c r="CL1069">
        <v>1</v>
      </c>
      <c r="CM1069">
        <v>1</v>
      </c>
      <c r="CN1069">
        <v>1</v>
      </c>
      <c r="CO1069">
        <v>1</v>
      </c>
      <c r="CP1069">
        <v>1</v>
      </c>
      <c r="CQ1069" t="s">
        <v>49</v>
      </c>
      <c r="CX1069" t="s">
        <v>49</v>
      </c>
      <c r="CY1069" t="s">
        <v>49</v>
      </c>
      <c r="CZ1069">
        <v>1</v>
      </c>
      <c r="DA1069">
        <v>2</v>
      </c>
      <c r="DB1069">
        <v>3</v>
      </c>
      <c r="DC1069">
        <v>4</v>
      </c>
      <c r="DD1069">
        <v>2</v>
      </c>
      <c r="DE1069">
        <v>2</v>
      </c>
      <c r="DF1069">
        <v>2</v>
      </c>
      <c r="DG1069">
        <v>1</v>
      </c>
      <c r="DH1069">
        <v>1</v>
      </c>
      <c r="DI1069">
        <v>1</v>
      </c>
      <c r="DJ1069">
        <v>1</v>
      </c>
      <c r="DK1069">
        <v>3</v>
      </c>
      <c r="DL1069">
        <v>5</v>
      </c>
      <c r="DM1069">
        <v>5</v>
      </c>
      <c r="DN1069">
        <v>7</v>
      </c>
      <c r="DO1069" t="s">
        <v>4049</v>
      </c>
      <c r="DP1069">
        <v>3</v>
      </c>
      <c r="DQ1069">
        <v>3</v>
      </c>
      <c r="DR1069">
        <v>3</v>
      </c>
      <c r="DS1069">
        <v>3</v>
      </c>
      <c r="DT1069">
        <v>3</v>
      </c>
      <c r="DU1069">
        <v>1</v>
      </c>
      <c r="DV1069">
        <v>2</v>
      </c>
      <c r="DW1069">
        <v>2</v>
      </c>
      <c r="DX1069">
        <v>3</v>
      </c>
      <c r="DY1069">
        <v>3</v>
      </c>
      <c r="DZ1069">
        <v>3</v>
      </c>
      <c r="EA1069">
        <v>4</v>
      </c>
      <c r="EB1069">
        <v>4</v>
      </c>
      <c r="EC1069">
        <v>4</v>
      </c>
      <c r="ED1069">
        <v>4</v>
      </c>
      <c r="EE1069">
        <v>4</v>
      </c>
      <c r="EF1069">
        <v>4</v>
      </c>
      <c r="EG1069">
        <v>4</v>
      </c>
      <c r="EH1069">
        <v>2</v>
      </c>
      <c r="EW1069" t="s">
        <v>49</v>
      </c>
      <c r="FC1069">
        <v>2</v>
      </c>
      <c r="FK1069" t="s">
        <v>49</v>
      </c>
      <c r="FL1069" t="s">
        <v>49</v>
      </c>
      <c r="FM1069" t="s">
        <v>49</v>
      </c>
      <c r="FN1069">
        <v>1</v>
      </c>
      <c r="FO1069">
        <v>2</v>
      </c>
      <c r="FV1069" t="s">
        <v>49</v>
      </c>
      <c r="FW1069" t="s">
        <v>49</v>
      </c>
      <c r="FX1069">
        <v>1</v>
      </c>
      <c r="FY1069">
        <v>3</v>
      </c>
      <c r="GC1069" t="s">
        <v>49</v>
      </c>
      <c r="GD1069" t="s">
        <v>49</v>
      </c>
      <c r="GE1069" t="s">
        <v>49</v>
      </c>
      <c r="GF1069" t="s">
        <v>49</v>
      </c>
      <c r="GG1069">
        <v>4</v>
      </c>
      <c r="GH1069">
        <v>2</v>
      </c>
      <c r="GI1069">
        <v>2</v>
      </c>
      <c r="GX1069" t="s">
        <v>49</v>
      </c>
      <c r="GY1069" t="s">
        <v>49</v>
      </c>
      <c r="GZ1069" t="s">
        <v>49</v>
      </c>
      <c r="HA1069" t="s">
        <v>49</v>
      </c>
      <c r="HB1069" t="s">
        <v>49</v>
      </c>
      <c r="HM1069">
        <v>0</v>
      </c>
      <c r="HN1069">
        <v>3</v>
      </c>
      <c r="HO1069">
        <v>0</v>
      </c>
      <c r="HP1069">
        <v>2</v>
      </c>
      <c r="HQ1069">
        <v>7</v>
      </c>
      <c r="HR1069">
        <v>7</v>
      </c>
      <c r="HS1069">
        <v>4</v>
      </c>
      <c r="HT1069">
        <v>4</v>
      </c>
      <c r="HU1069">
        <v>4</v>
      </c>
      <c r="HV1069">
        <v>4</v>
      </c>
      <c r="HW1069">
        <v>4</v>
      </c>
      <c r="HX1069">
        <v>4</v>
      </c>
      <c r="HY1069">
        <v>4</v>
      </c>
      <c r="HZ1069">
        <v>4</v>
      </c>
      <c r="IA1069">
        <v>4</v>
      </c>
      <c r="IB1069" t="s">
        <v>49</v>
      </c>
      <c r="IC1069">
        <v>2</v>
      </c>
      <c r="ID1069">
        <v>2</v>
      </c>
      <c r="IE1069">
        <v>4</v>
      </c>
      <c r="IF1069">
        <v>4</v>
      </c>
      <c r="IG1069">
        <v>4</v>
      </c>
      <c r="IH1069">
        <v>4</v>
      </c>
      <c r="II1069" t="s">
        <v>49</v>
      </c>
      <c r="IK1069">
        <v>4</v>
      </c>
      <c r="IL1069">
        <v>4</v>
      </c>
      <c r="IM1069">
        <v>3</v>
      </c>
      <c r="IN1069">
        <v>2</v>
      </c>
      <c r="IO1069">
        <v>2</v>
      </c>
      <c r="IP1069">
        <v>2</v>
      </c>
      <c r="IQ1069">
        <v>0.62199400000000005</v>
      </c>
    </row>
    <row r="1070" spans="1:251">
      <c r="A1070">
        <v>309244</v>
      </c>
      <c r="B1070">
        <v>6</v>
      </c>
      <c r="C1070">
        <v>1</v>
      </c>
      <c r="D1070" t="s">
        <v>19</v>
      </c>
      <c r="E1070">
        <v>1</v>
      </c>
      <c r="F1070">
        <v>2</v>
      </c>
      <c r="G1070">
        <v>4</v>
      </c>
      <c r="H1070">
        <v>2</v>
      </c>
      <c r="I1070">
        <v>3</v>
      </c>
      <c r="J1070">
        <v>3</v>
      </c>
      <c r="K1070">
        <v>2</v>
      </c>
      <c r="L1070">
        <v>2</v>
      </c>
      <c r="M1070">
        <v>1</v>
      </c>
      <c r="N1070">
        <v>1</v>
      </c>
      <c r="O1070">
        <v>1</v>
      </c>
      <c r="P1070">
        <v>1</v>
      </c>
      <c r="Q1070">
        <v>2</v>
      </c>
      <c r="R1070">
        <v>3</v>
      </c>
      <c r="S1070">
        <v>4</v>
      </c>
      <c r="T1070">
        <v>5</v>
      </c>
      <c r="U1070">
        <v>6</v>
      </c>
      <c r="V1070">
        <v>7</v>
      </c>
      <c r="Y1070" t="s">
        <v>49</v>
      </c>
      <c r="AB1070" t="s">
        <v>49</v>
      </c>
      <c r="AF1070" t="s">
        <v>49</v>
      </c>
      <c r="AJ1070" t="s">
        <v>49</v>
      </c>
      <c r="AM1070" t="s">
        <v>49</v>
      </c>
      <c r="AQ1070" t="s">
        <v>49</v>
      </c>
      <c r="AU1070" t="s">
        <v>49</v>
      </c>
      <c r="AX1070">
        <v>4</v>
      </c>
      <c r="AY1070">
        <v>2</v>
      </c>
      <c r="AZ1070">
        <v>4</v>
      </c>
      <c r="BA1070">
        <v>2</v>
      </c>
      <c r="BB1070">
        <v>2</v>
      </c>
      <c r="BC1070">
        <v>3</v>
      </c>
      <c r="BD1070">
        <v>4</v>
      </c>
      <c r="BE1070">
        <v>6</v>
      </c>
      <c r="BF1070">
        <v>1</v>
      </c>
      <c r="BG1070">
        <v>4</v>
      </c>
      <c r="BH1070">
        <v>1</v>
      </c>
      <c r="BI1070">
        <v>3</v>
      </c>
      <c r="BJ1070">
        <v>3</v>
      </c>
      <c r="BK1070">
        <v>10</v>
      </c>
      <c r="BL1070">
        <v>1</v>
      </c>
      <c r="BM1070">
        <v>2</v>
      </c>
      <c r="BN1070">
        <v>2</v>
      </c>
      <c r="BO1070">
        <v>2</v>
      </c>
      <c r="BP1070">
        <v>2</v>
      </c>
      <c r="BQ1070">
        <v>3</v>
      </c>
      <c r="BS1070" t="s">
        <v>49</v>
      </c>
      <c r="BT1070" t="s">
        <v>49</v>
      </c>
      <c r="BU1070" t="s">
        <v>49</v>
      </c>
      <c r="BV1070" t="s">
        <v>49</v>
      </c>
      <c r="BW1070" t="s">
        <v>49</v>
      </c>
      <c r="BX1070">
        <v>3</v>
      </c>
      <c r="BY1070">
        <v>1</v>
      </c>
      <c r="BZ1070" t="s">
        <v>3917</v>
      </c>
      <c r="CA1070">
        <v>31</v>
      </c>
      <c r="CG1070">
        <v>2</v>
      </c>
      <c r="CH1070">
        <v>2</v>
      </c>
      <c r="CI1070">
        <v>2</v>
      </c>
      <c r="CJ1070">
        <v>1</v>
      </c>
      <c r="CK1070">
        <v>4</v>
      </c>
      <c r="CL1070">
        <v>1</v>
      </c>
      <c r="CM1070">
        <v>1</v>
      </c>
      <c r="CN1070">
        <v>1</v>
      </c>
      <c r="CO1070">
        <v>1</v>
      </c>
      <c r="CP1070">
        <v>9</v>
      </c>
      <c r="CQ1070" t="s">
        <v>49</v>
      </c>
      <c r="CX1070" t="s">
        <v>49</v>
      </c>
      <c r="CY1070" t="s">
        <v>49</v>
      </c>
      <c r="CZ1070">
        <v>1</v>
      </c>
      <c r="DA1070">
        <v>1</v>
      </c>
      <c r="DB1070">
        <v>1</v>
      </c>
      <c r="DC1070">
        <v>2</v>
      </c>
      <c r="DD1070">
        <v>2</v>
      </c>
      <c r="DE1070">
        <v>3</v>
      </c>
      <c r="DF1070">
        <v>4</v>
      </c>
      <c r="DG1070">
        <v>3</v>
      </c>
      <c r="DH1070">
        <v>3</v>
      </c>
      <c r="DI1070">
        <v>3</v>
      </c>
      <c r="DJ1070">
        <v>3</v>
      </c>
      <c r="DK1070">
        <v>4</v>
      </c>
      <c r="DL1070">
        <v>5</v>
      </c>
      <c r="DM1070">
        <v>5</v>
      </c>
      <c r="DN1070">
        <v>2</v>
      </c>
      <c r="DO1070" t="s">
        <v>49</v>
      </c>
      <c r="DP1070">
        <v>4</v>
      </c>
      <c r="DQ1070">
        <v>2</v>
      </c>
      <c r="DR1070">
        <v>4</v>
      </c>
      <c r="DS1070">
        <v>4</v>
      </c>
      <c r="DT1070">
        <v>4</v>
      </c>
      <c r="DU1070">
        <v>1</v>
      </c>
      <c r="DV1070">
        <v>2</v>
      </c>
      <c r="DW1070">
        <v>4</v>
      </c>
      <c r="DX1070">
        <v>4</v>
      </c>
      <c r="DY1070">
        <v>4</v>
      </c>
      <c r="DZ1070">
        <v>4</v>
      </c>
      <c r="EA1070">
        <v>5</v>
      </c>
      <c r="EB1070">
        <v>5</v>
      </c>
      <c r="EC1070">
        <v>5</v>
      </c>
      <c r="ED1070">
        <v>2</v>
      </c>
      <c r="EE1070">
        <v>2</v>
      </c>
      <c r="EF1070">
        <v>5</v>
      </c>
      <c r="EG1070">
        <v>5</v>
      </c>
      <c r="EH1070">
        <v>2</v>
      </c>
      <c r="EW1070" t="s">
        <v>49</v>
      </c>
      <c r="FC1070">
        <v>2</v>
      </c>
      <c r="FK1070" t="s">
        <v>49</v>
      </c>
      <c r="FL1070" t="s">
        <v>49</v>
      </c>
      <c r="FM1070" t="s">
        <v>49</v>
      </c>
      <c r="FN1070">
        <v>2</v>
      </c>
      <c r="FO1070">
        <v>2</v>
      </c>
      <c r="FV1070" t="s">
        <v>49</v>
      </c>
      <c r="FW1070" t="s">
        <v>49</v>
      </c>
      <c r="FX1070">
        <v>1</v>
      </c>
      <c r="GC1070" t="s">
        <v>49</v>
      </c>
      <c r="GD1070" t="s">
        <v>49</v>
      </c>
      <c r="GE1070" t="s">
        <v>49</v>
      </c>
      <c r="GF1070" t="s">
        <v>49</v>
      </c>
      <c r="GG1070">
        <v>3</v>
      </c>
      <c r="GH1070">
        <v>1</v>
      </c>
      <c r="GI1070">
        <v>2</v>
      </c>
      <c r="GX1070" t="s">
        <v>49</v>
      </c>
      <c r="GY1070" t="s">
        <v>49</v>
      </c>
      <c r="GZ1070" t="s">
        <v>49</v>
      </c>
      <c r="HA1070" t="s">
        <v>49</v>
      </c>
      <c r="HB1070" t="s">
        <v>49</v>
      </c>
      <c r="HM1070">
        <v>3</v>
      </c>
      <c r="HN1070">
        <v>5</v>
      </c>
      <c r="HO1070">
        <v>3</v>
      </c>
      <c r="HP1070">
        <v>2</v>
      </c>
      <c r="HQ1070">
        <v>5</v>
      </c>
      <c r="HR1070">
        <v>5</v>
      </c>
      <c r="HS1070">
        <v>4</v>
      </c>
      <c r="HT1070">
        <v>5</v>
      </c>
      <c r="HU1070">
        <v>3</v>
      </c>
      <c r="HV1070">
        <v>4</v>
      </c>
      <c r="HW1070">
        <v>4</v>
      </c>
      <c r="HX1070">
        <v>4</v>
      </c>
      <c r="HY1070">
        <v>4</v>
      </c>
      <c r="HZ1070">
        <v>4</v>
      </c>
      <c r="IA1070">
        <v>9</v>
      </c>
      <c r="IB1070" t="s">
        <v>49</v>
      </c>
      <c r="IC1070">
        <v>4</v>
      </c>
      <c r="ID1070">
        <v>4</v>
      </c>
      <c r="IE1070">
        <v>4</v>
      </c>
      <c r="IF1070">
        <v>4</v>
      </c>
      <c r="IG1070">
        <v>4</v>
      </c>
      <c r="IH1070">
        <v>9</v>
      </c>
      <c r="II1070" t="s">
        <v>49</v>
      </c>
      <c r="IK1070">
        <v>4</v>
      </c>
      <c r="IL1070">
        <v>4</v>
      </c>
      <c r="IM1070">
        <v>3</v>
      </c>
      <c r="IN1070">
        <v>1</v>
      </c>
      <c r="IO1070">
        <v>3</v>
      </c>
      <c r="IP1070">
        <v>4</v>
      </c>
      <c r="IQ1070">
        <v>1.0411779999999999</v>
      </c>
    </row>
    <row r="1071" spans="1:251">
      <c r="A1071">
        <v>313338</v>
      </c>
      <c r="B1071">
        <v>17</v>
      </c>
      <c r="C1071">
        <v>4</v>
      </c>
      <c r="D1071" t="s">
        <v>6</v>
      </c>
      <c r="E1071">
        <v>1</v>
      </c>
      <c r="F1071">
        <v>1</v>
      </c>
      <c r="G1071">
        <v>1</v>
      </c>
      <c r="H1071">
        <v>6</v>
      </c>
      <c r="I1071">
        <v>5</v>
      </c>
      <c r="J1071">
        <v>3</v>
      </c>
      <c r="K1071">
        <v>2</v>
      </c>
      <c r="L1071">
        <v>2</v>
      </c>
      <c r="M1071">
        <v>2</v>
      </c>
      <c r="N1071">
        <v>2</v>
      </c>
      <c r="O1071">
        <v>2</v>
      </c>
      <c r="P1071">
        <v>1</v>
      </c>
      <c r="Q1071">
        <v>2</v>
      </c>
      <c r="R1071">
        <v>3</v>
      </c>
      <c r="S1071">
        <v>4</v>
      </c>
      <c r="T1071">
        <v>5</v>
      </c>
      <c r="U1071">
        <v>6</v>
      </c>
      <c r="V1071">
        <v>7</v>
      </c>
      <c r="Y1071" t="s">
        <v>49</v>
      </c>
      <c r="AB1071" t="s">
        <v>49</v>
      </c>
      <c r="AF1071" t="s">
        <v>49</v>
      </c>
      <c r="AJ1071" t="s">
        <v>49</v>
      </c>
      <c r="AM1071" t="s">
        <v>49</v>
      </c>
      <c r="AQ1071" t="s">
        <v>49</v>
      </c>
      <c r="AU1071" t="s">
        <v>49</v>
      </c>
      <c r="AX1071">
        <v>2</v>
      </c>
      <c r="AY1071">
        <v>1</v>
      </c>
      <c r="AZ1071">
        <v>3</v>
      </c>
      <c r="BA1071">
        <v>2</v>
      </c>
      <c r="BB1071">
        <v>1</v>
      </c>
      <c r="BC1071">
        <v>1</v>
      </c>
      <c r="BD1071">
        <v>2</v>
      </c>
      <c r="BE1071">
        <v>3</v>
      </c>
      <c r="BF1071">
        <v>1</v>
      </c>
      <c r="BG1071">
        <v>3</v>
      </c>
      <c r="BH1071">
        <v>1</v>
      </c>
      <c r="BI1071">
        <v>3</v>
      </c>
      <c r="BJ1071">
        <v>7</v>
      </c>
      <c r="BK1071">
        <v>8</v>
      </c>
      <c r="BL1071">
        <v>1</v>
      </c>
      <c r="BM1071">
        <v>1</v>
      </c>
      <c r="BN1071">
        <v>2</v>
      </c>
      <c r="BO1071">
        <v>2</v>
      </c>
      <c r="BP1071">
        <v>2</v>
      </c>
      <c r="BQ1071">
        <v>2</v>
      </c>
      <c r="BS1071" t="s">
        <v>49</v>
      </c>
      <c r="BT1071" t="s">
        <v>49</v>
      </c>
      <c r="BU1071" t="s">
        <v>49</v>
      </c>
      <c r="BV1071" t="s">
        <v>49</v>
      </c>
      <c r="BW1071" t="s">
        <v>49</v>
      </c>
      <c r="BX1071">
        <v>3</v>
      </c>
      <c r="BY1071">
        <v>1</v>
      </c>
      <c r="BZ1071" t="s">
        <v>3918</v>
      </c>
      <c r="CA1071">
        <v>2</v>
      </c>
      <c r="CB1071">
        <v>1</v>
      </c>
      <c r="CG1071">
        <v>2</v>
      </c>
      <c r="CH1071">
        <v>2</v>
      </c>
      <c r="CI1071">
        <v>1</v>
      </c>
      <c r="CJ1071">
        <v>1</v>
      </c>
      <c r="CK1071">
        <v>2</v>
      </c>
      <c r="CL1071">
        <v>1</v>
      </c>
      <c r="CM1071">
        <v>1</v>
      </c>
      <c r="CN1071">
        <v>1</v>
      </c>
      <c r="CO1071">
        <v>2</v>
      </c>
      <c r="CP1071">
        <v>9</v>
      </c>
      <c r="CQ1071" t="s">
        <v>49</v>
      </c>
      <c r="CX1071" t="s">
        <v>49</v>
      </c>
      <c r="CY1071" t="s">
        <v>49</v>
      </c>
      <c r="CZ1071">
        <v>1</v>
      </c>
      <c r="DA1071">
        <v>1</v>
      </c>
      <c r="DB1071">
        <v>1</v>
      </c>
      <c r="DC1071">
        <v>1</v>
      </c>
      <c r="DD1071">
        <v>2</v>
      </c>
      <c r="DE1071">
        <v>2</v>
      </c>
      <c r="DF1071">
        <v>2</v>
      </c>
      <c r="DG1071">
        <v>5</v>
      </c>
      <c r="DH1071">
        <v>5</v>
      </c>
      <c r="DI1071">
        <v>1</v>
      </c>
      <c r="DJ1071">
        <v>1</v>
      </c>
      <c r="DK1071">
        <v>1</v>
      </c>
      <c r="DL1071">
        <v>5</v>
      </c>
      <c r="DM1071">
        <v>5</v>
      </c>
      <c r="DN1071">
        <v>5</v>
      </c>
      <c r="DO1071" t="s">
        <v>49</v>
      </c>
      <c r="DP1071">
        <v>2</v>
      </c>
      <c r="DQ1071">
        <v>2</v>
      </c>
      <c r="DR1071">
        <v>2</v>
      </c>
      <c r="DS1071">
        <v>2</v>
      </c>
      <c r="DT1071">
        <v>2</v>
      </c>
      <c r="DU1071">
        <v>1</v>
      </c>
      <c r="DV1071">
        <v>2</v>
      </c>
      <c r="DW1071">
        <v>3</v>
      </c>
      <c r="DX1071">
        <v>3</v>
      </c>
      <c r="DY1071">
        <v>5</v>
      </c>
      <c r="DZ1071">
        <v>5</v>
      </c>
      <c r="EA1071">
        <v>5</v>
      </c>
      <c r="EB1071">
        <v>5</v>
      </c>
      <c r="EC1071">
        <v>5</v>
      </c>
      <c r="ED1071">
        <v>5</v>
      </c>
      <c r="EE1071">
        <v>5</v>
      </c>
      <c r="EF1071">
        <v>5</v>
      </c>
      <c r="EG1071">
        <v>5</v>
      </c>
      <c r="EH1071">
        <v>2</v>
      </c>
      <c r="EW1071" t="s">
        <v>49</v>
      </c>
      <c r="FC1071">
        <v>2</v>
      </c>
      <c r="FK1071" t="s">
        <v>49</v>
      </c>
      <c r="FL1071" t="s">
        <v>49</v>
      </c>
      <c r="FM1071" t="s">
        <v>49</v>
      </c>
      <c r="FN1071">
        <v>2</v>
      </c>
      <c r="FO1071">
        <v>2</v>
      </c>
      <c r="FV1071" t="s">
        <v>49</v>
      </c>
      <c r="FW1071" t="s">
        <v>49</v>
      </c>
      <c r="FX1071">
        <v>1</v>
      </c>
      <c r="FY1071">
        <v>3</v>
      </c>
      <c r="GC1071" t="s">
        <v>49</v>
      </c>
      <c r="GD1071" t="s">
        <v>49</v>
      </c>
      <c r="GE1071" t="s">
        <v>49</v>
      </c>
      <c r="GF1071" t="s">
        <v>49</v>
      </c>
      <c r="GG1071">
        <v>3</v>
      </c>
      <c r="GH1071">
        <v>2</v>
      </c>
      <c r="GI1071">
        <v>2</v>
      </c>
      <c r="GX1071" t="s">
        <v>49</v>
      </c>
      <c r="GY1071" t="s">
        <v>49</v>
      </c>
      <c r="GZ1071" t="s">
        <v>49</v>
      </c>
      <c r="HA1071" t="s">
        <v>49</v>
      </c>
      <c r="HB1071" t="s">
        <v>49</v>
      </c>
      <c r="HM1071">
        <v>0</v>
      </c>
      <c r="HN1071">
        <v>0</v>
      </c>
      <c r="HO1071">
        <v>0</v>
      </c>
      <c r="HP1071">
        <v>0</v>
      </c>
      <c r="HQ1071">
        <v>7</v>
      </c>
      <c r="HR1071">
        <v>7</v>
      </c>
      <c r="HS1071">
        <v>7</v>
      </c>
      <c r="HT1071">
        <v>5</v>
      </c>
      <c r="HU1071">
        <v>5</v>
      </c>
      <c r="HV1071">
        <v>4</v>
      </c>
      <c r="HW1071">
        <v>4</v>
      </c>
      <c r="HX1071">
        <v>4</v>
      </c>
      <c r="HY1071">
        <v>4</v>
      </c>
      <c r="HZ1071">
        <v>4</v>
      </c>
      <c r="IA1071">
        <v>4</v>
      </c>
      <c r="IB1071" t="s">
        <v>49</v>
      </c>
      <c r="IC1071">
        <v>4</v>
      </c>
      <c r="ID1071">
        <v>4</v>
      </c>
      <c r="IE1071">
        <v>4</v>
      </c>
      <c r="IF1071">
        <v>4</v>
      </c>
      <c r="IG1071">
        <v>4</v>
      </c>
      <c r="IH1071">
        <v>4</v>
      </c>
      <c r="II1071" t="s">
        <v>49</v>
      </c>
      <c r="IK1071">
        <v>2</v>
      </c>
      <c r="IL1071">
        <v>4</v>
      </c>
      <c r="IM1071">
        <v>3</v>
      </c>
      <c r="IN1071">
        <v>2</v>
      </c>
      <c r="IO1071">
        <v>3</v>
      </c>
      <c r="IP1071">
        <v>4</v>
      </c>
      <c r="IQ1071">
        <v>1.299966</v>
      </c>
    </row>
    <row r="1072" spans="1:251">
      <c r="A1072">
        <v>313559</v>
      </c>
      <c r="B1072">
        <v>17</v>
      </c>
      <c r="C1072">
        <v>4</v>
      </c>
      <c r="D1072" t="s">
        <v>6</v>
      </c>
      <c r="E1072">
        <v>2</v>
      </c>
      <c r="F1072">
        <v>2</v>
      </c>
      <c r="G1072">
        <v>4</v>
      </c>
      <c r="H1072">
        <v>3</v>
      </c>
      <c r="I1072">
        <v>3</v>
      </c>
      <c r="J1072">
        <v>1</v>
      </c>
      <c r="K1072">
        <v>3</v>
      </c>
      <c r="L1072">
        <v>3</v>
      </c>
      <c r="M1072">
        <v>1</v>
      </c>
      <c r="N1072">
        <v>1</v>
      </c>
      <c r="O1072">
        <v>1</v>
      </c>
      <c r="P1072">
        <v>1</v>
      </c>
      <c r="Q1072">
        <v>2</v>
      </c>
      <c r="R1072">
        <v>3</v>
      </c>
      <c r="S1072">
        <v>4</v>
      </c>
      <c r="T1072">
        <v>5</v>
      </c>
      <c r="U1072">
        <v>6</v>
      </c>
      <c r="V1072">
        <v>7</v>
      </c>
      <c r="Y1072" t="s">
        <v>49</v>
      </c>
      <c r="AB1072" t="s">
        <v>49</v>
      </c>
      <c r="AF1072" t="s">
        <v>49</v>
      </c>
      <c r="AJ1072" t="s">
        <v>49</v>
      </c>
      <c r="AM1072" t="s">
        <v>49</v>
      </c>
      <c r="AQ1072" t="s">
        <v>49</v>
      </c>
      <c r="AU1072" t="s">
        <v>49</v>
      </c>
      <c r="AX1072">
        <v>4</v>
      </c>
      <c r="AY1072">
        <v>1</v>
      </c>
      <c r="AZ1072">
        <v>4</v>
      </c>
      <c r="BA1072">
        <v>1</v>
      </c>
      <c r="BB1072">
        <v>2</v>
      </c>
      <c r="BC1072">
        <v>1</v>
      </c>
      <c r="BD1072">
        <v>3</v>
      </c>
      <c r="BE1072">
        <v>3</v>
      </c>
      <c r="BF1072">
        <v>3</v>
      </c>
      <c r="BG1072">
        <v>3</v>
      </c>
      <c r="BH1072">
        <v>1</v>
      </c>
      <c r="BI1072">
        <v>10</v>
      </c>
      <c r="BJ1072">
        <v>3</v>
      </c>
      <c r="BK1072">
        <v>8</v>
      </c>
      <c r="BL1072">
        <v>2</v>
      </c>
      <c r="BM1072">
        <v>2</v>
      </c>
      <c r="BN1072">
        <v>1</v>
      </c>
      <c r="BO1072">
        <v>2</v>
      </c>
      <c r="BP1072">
        <v>2</v>
      </c>
      <c r="BQ1072">
        <v>2</v>
      </c>
      <c r="BS1072" t="s">
        <v>49</v>
      </c>
      <c r="BT1072" t="s">
        <v>49</v>
      </c>
      <c r="BU1072" t="s">
        <v>49</v>
      </c>
      <c r="BV1072" t="s">
        <v>49</v>
      </c>
      <c r="BW1072" t="s">
        <v>49</v>
      </c>
      <c r="BX1072">
        <v>3</v>
      </c>
      <c r="BY1072">
        <v>1</v>
      </c>
      <c r="BZ1072" t="s">
        <v>3919</v>
      </c>
      <c r="CA1072">
        <v>41</v>
      </c>
      <c r="CG1072">
        <v>3</v>
      </c>
      <c r="CH1072">
        <v>3</v>
      </c>
      <c r="CI1072">
        <v>1</v>
      </c>
      <c r="CJ1072">
        <v>4</v>
      </c>
      <c r="CK1072">
        <v>4</v>
      </c>
      <c r="CL1072">
        <v>1</v>
      </c>
      <c r="CM1072">
        <v>1</v>
      </c>
      <c r="CN1072">
        <v>1</v>
      </c>
      <c r="CO1072">
        <v>1</v>
      </c>
      <c r="CQ1072" t="s">
        <v>49</v>
      </c>
      <c r="CX1072" t="s">
        <v>49</v>
      </c>
      <c r="CY1072" t="s">
        <v>49</v>
      </c>
      <c r="CZ1072">
        <v>1</v>
      </c>
      <c r="DA1072">
        <v>4</v>
      </c>
      <c r="DB1072">
        <v>4</v>
      </c>
      <c r="DC1072">
        <v>4</v>
      </c>
      <c r="DD1072">
        <v>2</v>
      </c>
      <c r="DE1072">
        <v>1</v>
      </c>
      <c r="DF1072">
        <v>1</v>
      </c>
      <c r="DG1072">
        <v>1</v>
      </c>
      <c r="DH1072">
        <v>1</v>
      </c>
      <c r="DI1072">
        <v>1</v>
      </c>
      <c r="DJ1072">
        <v>1</v>
      </c>
      <c r="DK1072">
        <v>1</v>
      </c>
      <c r="DL1072">
        <v>5</v>
      </c>
      <c r="DM1072">
        <v>5</v>
      </c>
      <c r="DN1072">
        <v>1</v>
      </c>
      <c r="DO1072" t="s">
        <v>49</v>
      </c>
      <c r="DP1072">
        <v>4</v>
      </c>
      <c r="DQ1072">
        <v>4</v>
      </c>
      <c r="DR1072">
        <v>4</v>
      </c>
      <c r="DS1072">
        <v>4</v>
      </c>
      <c r="DT1072">
        <v>4</v>
      </c>
      <c r="DU1072">
        <v>4</v>
      </c>
      <c r="DV1072">
        <v>4</v>
      </c>
      <c r="DW1072">
        <v>4</v>
      </c>
      <c r="DX1072">
        <v>4</v>
      </c>
      <c r="DY1072">
        <v>3</v>
      </c>
      <c r="DZ1072">
        <v>4</v>
      </c>
      <c r="EA1072">
        <v>5</v>
      </c>
      <c r="EB1072">
        <v>5</v>
      </c>
      <c r="EC1072">
        <v>5</v>
      </c>
      <c r="ED1072">
        <v>5</v>
      </c>
      <c r="EE1072">
        <v>5</v>
      </c>
      <c r="EF1072">
        <v>5</v>
      </c>
      <c r="EG1072">
        <v>5</v>
      </c>
      <c r="EH1072">
        <v>2</v>
      </c>
      <c r="EW1072" t="s">
        <v>49</v>
      </c>
      <c r="FC1072">
        <v>2</v>
      </c>
      <c r="FK1072" t="s">
        <v>49</v>
      </c>
      <c r="FL1072" t="s">
        <v>49</v>
      </c>
      <c r="FM1072" t="s">
        <v>49</v>
      </c>
      <c r="FN1072">
        <v>2</v>
      </c>
      <c r="FO1072">
        <v>2</v>
      </c>
      <c r="FV1072" t="s">
        <v>49</v>
      </c>
      <c r="FW1072" t="s">
        <v>49</v>
      </c>
      <c r="FX1072">
        <v>1</v>
      </c>
      <c r="GC1072" t="s">
        <v>49</v>
      </c>
      <c r="GD1072" t="s">
        <v>49</v>
      </c>
      <c r="GE1072" t="s">
        <v>49</v>
      </c>
      <c r="GF1072" t="s">
        <v>49</v>
      </c>
      <c r="GG1072">
        <v>2</v>
      </c>
      <c r="GH1072">
        <v>1</v>
      </c>
      <c r="GI1072">
        <v>2</v>
      </c>
      <c r="GX1072" t="s">
        <v>49</v>
      </c>
      <c r="GY1072" t="s">
        <v>49</v>
      </c>
      <c r="GZ1072" t="s">
        <v>49</v>
      </c>
      <c r="HA1072" t="s">
        <v>49</v>
      </c>
      <c r="HB1072" t="s">
        <v>49</v>
      </c>
      <c r="HM1072">
        <v>0</v>
      </c>
      <c r="HN1072">
        <v>0</v>
      </c>
      <c r="HO1072">
        <v>0</v>
      </c>
      <c r="HP1072">
        <v>0</v>
      </c>
      <c r="HQ1072">
        <v>7</v>
      </c>
      <c r="HR1072">
        <v>7</v>
      </c>
      <c r="HS1072">
        <v>7</v>
      </c>
      <c r="HT1072">
        <v>7</v>
      </c>
      <c r="HU1072">
        <v>7</v>
      </c>
      <c r="HV1072">
        <v>4</v>
      </c>
      <c r="HW1072">
        <v>4</v>
      </c>
      <c r="HX1072">
        <v>4</v>
      </c>
      <c r="HY1072">
        <v>4</v>
      </c>
      <c r="HZ1072">
        <v>4</v>
      </c>
      <c r="IB1072" t="s">
        <v>49</v>
      </c>
      <c r="IC1072">
        <v>4</v>
      </c>
      <c r="ID1072">
        <v>4</v>
      </c>
      <c r="IE1072">
        <v>4</v>
      </c>
      <c r="IF1072">
        <v>4</v>
      </c>
      <c r="IG1072">
        <v>4</v>
      </c>
      <c r="II1072" t="s">
        <v>49</v>
      </c>
      <c r="IK1072">
        <v>3</v>
      </c>
      <c r="IL1072">
        <v>5</v>
      </c>
      <c r="IM1072">
        <v>5</v>
      </c>
      <c r="IN1072">
        <v>4</v>
      </c>
      <c r="IO1072">
        <v>1</v>
      </c>
      <c r="IP1072">
        <v>5</v>
      </c>
      <c r="IQ1072">
        <v>1.567993</v>
      </c>
    </row>
    <row r="1073" spans="1:251">
      <c r="A1073">
        <v>313560</v>
      </c>
      <c r="B1073">
        <v>17</v>
      </c>
      <c r="C1073">
        <v>4</v>
      </c>
      <c r="D1073" t="s">
        <v>6</v>
      </c>
      <c r="E1073">
        <v>1</v>
      </c>
      <c r="F1073">
        <v>3</v>
      </c>
      <c r="G1073">
        <v>4</v>
      </c>
      <c r="H1073">
        <v>3</v>
      </c>
      <c r="I1073">
        <v>3</v>
      </c>
      <c r="J1073">
        <v>4</v>
      </c>
      <c r="K1073">
        <v>4</v>
      </c>
      <c r="L1073">
        <v>3</v>
      </c>
      <c r="M1073">
        <v>3</v>
      </c>
      <c r="N1073">
        <v>3</v>
      </c>
      <c r="O1073">
        <v>3</v>
      </c>
      <c r="P1073">
        <v>1</v>
      </c>
      <c r="Q1073">
        <v>2</v>
      </c>
      <c r="R1073">
        <v>3</v>
      </c>
      <c r="S1073">
        <v>4</v>
      </c>
      <c r="T1073">
        <v>5</v>
      </c>
      <c r="U1073">
        <v>6</v>
      </c>
      <c r="V1073">
        <v>7</v>
      </c>
      <c r="Y1073" t="s">
        <v>49</v>
      </c>
      <c r="AB1073" t="s">
        <v>49</v>
      </c>
      <c r="AF1073" t="s">
        <v>49</v>
      </c>
      <c r="AJ1073" t="s">
        <v>49</v>
      </c>
      <c r="AM1073" t="s">
        <v>49</v>
      </c>
      <c r="AQ1073" t="s">
        <v>49</v>
      </c>
      <c r="AU1073" t="s">
        <v>49</v>
      </c>
      <c r="AX1073">
        <v>4</v>
      </c>
      <c r="AY1073">
        <v>1</v>
      </c>
      <c r="AZ1073">
        <v>4</v>
      </c>
      <c r="BA1073">
        <v>1</v>
      </c>
      <c r="BB1073">
        <v>1</v>
      </c>
      <c r="BC1073">
        <v>2</v>
      </c>
      <c r="BD1073">
        <v>4</v>
      </c>
      <c r="BE1073">
        <v>3</v>
      </c>
      <c r="BF1073">
        <v>1</v>
      </c>
      <c r="BG1073">
        <v>3</v>
      </c>
      <c r="BH1073">
        <v>1</v>
      </c>
      <c r="BI1073">
        <v>1</v>
      </c>
      <c r="BJ1073">
        <v>1</v>
      </c>
      <c r="BK1073">
        <v>10</v>
      </c>
      <c r="BL1073">
        <v>1</v>
      </c>
      <c r="BM1073">
        <v>1</v>
      </c>
      <c r="BN1073">
        <v>1</v>
      </c>
      <c r="BO1073">
        <v>1</v>
      </c>
      <c r="BP1073">
        <v>1</v>
      </c>
      <c r="BQ1073">
        <v>1</v>
      </c>
      <c r="BS1073" t="s">
        <v>49</v>
      </c>
      <c r="BT1073" t="s">
        <v>49</v>
      </c>
      <c r="BU1073" t="s">
        <v>49</v>
      </c>
      <c r="BV1073" t="s">
        <v>49</v>
      </c>
      <c r="BW1073" t="s">
        <v>49</v>
      </c>
      <c r="BX1073">
        <v>1</v>
      </c>
      <c r="BY1073">
        <v>3</v>
      </c>
      <c r="BZ1073" t="s">
        <v>3920</v>
      </c>
      <c r="CA1073">
        <v>1</v>
      </c>
      <c r="CB1073">
        <v>22</v>
      </c>
      <c r="CG1073">
        <v>1</v>
      </c>
      <c r="CH1073">
        <v>1</v>
      </c>
      <c r="CI1073">
        <v>1</v>
      </c>
      <c r="CJ1073">
        <v>1</v>
      </c>
      <c r="CK1073">
        <v>2</v>
      </c>
      <c r="CL1073">
        <v>1</v>
      </c>
      <c r="CM1073">
        <v>1</v>
      </c>
      <c r="CN1073">
        <v>2</v>
      </c>
      <c r="CO1073">
        <v>1</v>
      </c>
      <c r="CQ1073" t="s">
        <v>49</v>
      </c>
      <c r="CX1073" t="s">
        <v>49</v>
      </c>
      <c r="CY1073" t="s">
        <v>49</v>
      </c>
      <c r="CZ1073">
        <v>1</v>
      </c>
      <c r="DA1073">
        <v>1</v>
      </c>
      <c r="DB1073">
        <v>1</v>
      </c>
      <c r="DC1073">
        <v>1</v>
      </c>
      <c r="DD1073">
        <v>1</v>
      </c>
      <c r="DE1073">
        <v>3</v>
      </c>
      <c r="DF1073">
        <v>3</v>
      </c>
      <c r="DG1073">
        <v>1</v>
      </c>
      <c r="DH1073">
        <v>1</v>
      </c>
      <c r="DI1073">
        <v>1</v>
      </c>
      <c r="DJ1073">
        <v>1</v>
      </c>
      <c r="DK1073">
        <v>2</v>
      </c>
      <c r="DL1073">
        <v>4</v>
      </c>
      <c r="DM1073">
        <v>5</v>
      </c>
      <c r="DN1073">
        <v>6</v>
      </c>
      <c r="DO1073" t="s">
        <v>49</v>
      </c>
      <c r="DP1073">
        <v>4</v>
      </c>
      <c r="DQ1073">
        <v>4</v>
      </c>
      <c r="DR1073">
        <v>4</v>
      </c>
      <c r="DS1073">
        <v>4</v>
      </c>
      <c r="DT1073">
        <v>3</v>
      </c>
      <c r="DU1073">
        <v>1</v>
      </c>
      <c r="DV1073">
        <v>1</v>
      </c>
      <c r="DW1073">
        <v>4</v>
      </c>
      <c r="DX1073">
        <v>4</v>
      </c>
      <c r="DY1073">
        <v>1</v>
      </c>
      <c r="DZ1073">
        <v>1</v>
      </c>
      <c r="EA1073">
        <v>3</v>
      </c>
      <c r="EB1073">
        <v>4</v>
      </c>
      <c r="EC1073">
        <v>4</v>
      </c>
      <c r="ED1073">
        <v>1</v>
      </c>
      <c r="EE1073">
        <v>1</v>
      </c>
      <c r="EF1073">
        <v>4</v>
      </c>
      <c r="EG1073">
        <v>3</v>
      </c>
      <c r="EH1073">
        <v>2</v>
      </c>
      <c r="EW1073" t="s">
        <v>49</v>
      </c>
      <c r="FC1073">
        <v>2</v>
      </c>
      <c r="FK1073" t="s">
        <v>49</v>
      </c>
      <c r="FL1073" t="s">
        <v>49</v>
      </c>
      <c r="FM1073" t="s">
        <v>49</v>
      </c>
      <c r="FN1073">
        <v>2</v>
      </c>
      <c r="FO1073">
        <v>2</v>
      </c>
      <c r="FV1073" t="s">
        <v>49</v>
      </c>
      <c r="FW1073" t="s">
        <v>49</v>
      </c>
      <c r="FX1073">
        <v>1</v>
      </c>
      <c r="GC1073" t="s">
        <v>49</v>
      </c>
      <c r="GD1073" t="s">
        <v>49</v>
      </c>
      <c r="GE1073" t="s">
        <v>49</v>
      </c>
      <c r="GF1073" t="s">
        <v>49</v>
      </c>
      <c r="GG1073">
        <v>3</v>
      </c>
      <c r="GH1073">
        <v>2</v>
      </c>
      <c r="GI1073">
        <v>2</v>
      </c>
      <c r="GX1073" t="s">
        <v>49</v>
      </c>
      <c r="GY1073" t="s">
        <v>49</v>
      </c>
      <c r="GZ1073" t="s">
        <v>49</v>
      </c>
      <c r="HA1073" t="s">
        <v>49</v>
      </c>
      <c r="HB1073" t="s">
        <v>49</v>
      </c>
      <c r="HM1073">
        <v>0</v>
      </c>
      <c r="HN1073">
        <v>0</v>
      </c>
      <c r="HO1073">
        <v>0</v>
      </c>
      <c r="HP1073">
        <v>0</v>
      </c>
      <c r="HQ1073">
        <v>7</v>
      </c>
      <c r="HR1073">
        <v>7</v>
      </c>
      <c r="HS1073">
        <v>5</v>
      </c>
      <c r="HT1073">
        <v>5</v>
      </c>
      <c r="HU1073">
        <v>5</v>
      </c>
      <c r="HV1073">
        <v>4</v>
      </c>
      <c r="HW1073">
        <v>4</v>
      </c>
      <c r="HX1073">
        <v>4</v>
      </c>
      <c r="HY1073">
        <v>4</v>
      </c>
      <c r="HZ1073">
        <v>4</v>
      </c>
      <c r="IB1073" t="s">
        <v>49</v>
      </c>
      <c r="IC1073">
        <v>4</v>
      </c>
      <c r="ID1073">
        <v>4</v>
      </c>
      <c r="IE1073">
        <v>4</v>
      </c>
      <c r="IF1073">
        <v>4</v>
      </c>
      <c r="IG1073">
        <v>4</v>
      </c>
      <c r="II1073" t="s">
        <v>49</v>
      </c>
      <c r="IK1073">
        <v>5</v>
      </c>
      <c r="IL1073">
        <v>5</v>
      </c>
      <c r="IM1073">
        <v>4</v>
      </c>
      <c r="IN1073">
        <v>2</v>
      </c>
      <c r="IO1073">
        <v>2</v>
      </c>
      <c r="IP1073">
        <v>5</v>
      </c>
      <c r="IQ1073">
        <v>1.3286260000000001</v>
      </c>
    </row>
    <row r="1074" spans="1:251">
      <c r="A1074">
        <v>313767</v>
      </c>
      <c r="B1074">
        <v>17</v>
      </c>
      <c r="C1074">
        <v>4</v>
      </c>
      <c r="D1074" t="s">
        <v>6</v>
      </c>
      <c r="E1074">
        <v>1</v>
      </c>
      <c r="F1074">
        <v>3</v>
      </c>
      <c r="G1074">
        <v>2</v>
      </c>
      <c r="H1074">
        <v>6</v>
      </c>
      <c r="I1074">
        <v>4</v>
      </c>
      <c r="J1074">
        <v>1</v>
      </c>
      <c r="K1074">
        <v>3</v>
      </c>
      <c r="L1074">
        <v>2</v>
      </c>
      <c r="M1074">
        <v>1</v>
      </c>
      <c r="N1074">
        <v>1</v>
      </c>
      <c r="O1074">
        <v>1</v>
      </c>
      <c r="P1074">
        <v>1</v>
      </c>
      <c r="Q1074">
        <v>2</v>
      </c>
      <c r="R1074">
        <v>3</v>
      </c>
      <c r="S1074">
        <v>4</v>
      </c>
      <c r="T1074">
        <v>5</v>
      </c>
      <c r="U1074">
        <v>6</v>
      </c>
      <c r="V1074">
        <v>7</v>
      </c>
      <c r="Y1074" t="s">
        <v>49</v>
      </c>
      <c r="AB1074" t="s">
        <v>49</v>
      </c>
      <c r="AF1074" t="s">
        <v>49</v>
      </c>
      <c r="AJ1074" t="s">
        <v>49</v>
      </c>
      <c r="AM1074" t="s">
        <v>49</v>
      </c>
      <c r="AQ1074" t="s">
        <v>49</v>
      </c>
      <c r="AU1074" t="s">
        <v>49</v>
      </c>
      <c r="AX1074">
        <v>3</v>
      </c>
      <c r="AY1074">
        <v>2</v>
      </c>
      <c r="AZ1074">
        <v>4</v>
      </c>
      <c r="BA1074">
        <v>2</v>
      </c>
      <c r="BB1074">
        <v>2</v>
      </c>
      <c r="BC1074">
        <v>2</v>
      </c>
      <c r="BD1074">
        <v>3</v>
      </c>
      <c r="BE1074">
        <v>4</v>
      </c>
      <c r="BF1074">
        <v>1</v>
      </c>
      <c r="BG1074">
        <v>5</v>
      </c>
      <c r="BH1074">
        <v>1</v>
      </c>
      <c r="BI1074">
        <v>3</v>
      </c>
      <c r="BJ1074">
        <v>7</v>
      </c>
      <c r="BK1074">
        <v>8</v>
      </c>
      <c r="BL1074">
        <v>1</v>
      </c>
      <c r="BM1074">
        <v>1</v>
      </c>
      <c r="BN1074">
        <v>2</v>
      </c>
      <c r="BO1074">
        <v>2</v>
      </c>
      <c r="BP1074">
        <v>3</v>
      </c>
      <c r="BQ1074">
        <v>3</v>
      </c>
      <c r="BS1074" t="s">
        <v>49</v>
      </c>
      <c r="BT1074" t="s">
        <v>49</v>
      </c>
      <c r="BU1074" t="s">
        <v>49</v>
      </c>
      <c r="BV1074" t="s">
        <v>49</v>
      </c>
      <c r="BW1074" t="s">
        <v>49</v>
      </c>
      <c r="BX1074">
        <v>3</v>
      </c>
      <c r="BY1074">
        <v>1</v>
      </c>
      <c r="BZ1074" t="s">
        <v>3921</v>
      </c>
      <c r="CA1074">
        <v>22</v>
      </c>
      <c r="CG1074">
        <v>2</v>
      </c>
      <c r="CH1074">
        <v>2</v>
      </c>
      <c r="CI1074">
        <v>2</v>
      </c>
      <c r="CJ1074">
        <v>1</v>
      </c>
      <c r="CK1074">
        <v>4</v>
      </c>
      <c r="CL1074">
        <v>1</v>
      </c>
      <c r="CM1074">
        <v>2</v>
      </c>
      <c r="CN1074">
        <v>2</v>
      </c>
      <c r="CO1074">
        <v>2</v>
      </c>
      <c r="CP1074">
        <v>9</v>
      </c>
      <c r="CQ1074" t="s">
        <v>49</v>
      </c>
      <c r="CX1074" t="s">
        <v>49</v>
      </c>
      <c r="CY1074" t="s">
        <v>49</v>
      </c>
      <c r="CZ1074">
        <v>1</v>
      </c>
      <c r="DA1074">
        <v>1</v>
      </c>
      <c r="DB1074">
        <v>2</v>
      </c>
      <c r="DC1074">
        <v>3</v>
      </c>
      <c r="DD1074">
        <v>3</v>
      </c>
      <c r="DE1074">
        <v>3</v>
      </c>
      <c r="DF1074">
        <v>4</v>
      </c>
      <c r="DG1074">
        <v>4</v>
      </c>
      <c r="DH1074">
        <v>3</v>
      </c>
      <c r="DI1074">
        <v>3</v>
      </c>
      <c r="DJ1074">
        <v>4</v>
      </c>
      <c r="DK1074">
        <v>3</v>
      </c>
      <c r="DL1074">
        <v>5</v>
      </c>
      <c r="DM1074">
        <v>5</v>
      </c>
      <c r="DN1074">
        <v>2</v>
      </c>
      <c r="DO1074" t="s">
        <v>49</v>
      </c>
      <c r="DP1074">
        <v>2</v>
      </c>
      <c r="DQ1074">
        <v>2</v>
      </c>
      <c r="DR1074">
        <v>2</v>
      </c>
      <c r="DS1074">
        <v>4</v>
      </c>
      <c r="DT1074">
        <v>4</v>
      </c>
      <c r="DU1074">
        <v>2</v>
      </c>
      <c r="DV1074">
        <v>2</v>
      </c>
      <c r="DW1074">
        <v>2</v>
      </c>
      <c r="DX1074">
        <v>2</v>
      </c>
      <c r="DY1074">
        <v>5</v>
      </c>
      <c r="DZ1074">
        <v>3</v>
      </c>
      <c r="EA1074">
        <v>3</v>
      </c>
      <c r="EB1074">
        <v>5</v>
      </c>
      <c r="EC1074">
        <v>5</v>
      </c>
      <c r="ED1074">
        <v>5</v>
      </c>
      <c r="EE1074">
        <v>5</v>
      </c>
      <c r="EF1074">
        <v>5</v>
      </c>
      <c r="EG1074">
        <v>5</v>
      </c>
      <c r="EH1074">
        <v>2</v>
      </c>
      <c r="EW1074" t="s">
        <v>49</v>
      </c>
      <c r="FC1074">
        <v>2</v>
      </c>
      <c r="FK1074" t="s">
        <v>49</v>
      </c>
      <c r="FL1074" t="s">
        <v>49</v>
      </c>
      <c r="FM1074" t="s">
        <v>49</v>
      </c>
      <c r="FN1074">
        <v>1</v>
      </c>
      <c r="FO1074">
        <v>2</v>
      </c>
      <c r="FV1074" t="s">
        <v>49</v>
      </c>
      <c r="FW1074" t="s">
        <v>49</v>
      </c>
      <c r="FX1074">
        <v>1</v>
      </c>
      <c r="FY1074">
        <v>3</v>
      </c>
      <c r="GC1074" t="s">
        <v>49</v>
      </c>
      <c r="GD1074" t="s">
        <v>49</v>
      </c>
      <c r="GE1074" t="s">
        <v>49</v>
      </c>
      <c r="GF1074" t="s">
        <v>49</v>
      </c>
      <c r="GG1074">
        <v>4</v>
      </c>
      <c r="GH1074">
        <v>1</v>
      </c>
      <c r="GI1074">
        <v>2</v>
      </c>
      <c r="GX1074" t="s">
        <v>49</v>
      </c>
      <c r="GY1074" t="s">
        <v>49</v>
      </c>
      <c r="GZ1074" t="s">
        <v>49</v>
      </c>
      <c r="HA1074" t="s">
        <v>49</v>
      </c>
      <c r="HB1074" t="s">
        <v>49</v>
      </c>
      <c r="HM1074">
        <v>0</v>
      </c>
      <c r="HN1074">
        <v>0</v>
      </c>
      <c r="HO1074">
        <v>0</v>
      </c>
      <c r="HP1074">
        <v>0</v>
      </c>
      <c r="HQ1074">
        <v>7</v>
      </c>
      <c r="HR1074">
        <v>4</v>
      </c>
      <c r="HS1074">
        <v>4</v>
      </c>
      <c r="HT1074">
        <v>7</v>
      </c>
      <c r="HU1074">
        <v>2</v>
      </c>
      <c r="HV1074">
        <v>4</v>
      </c>
      <c r="HW1074">
        <v>4</v>
      </c>
      <c r="HX1074">
        <v>4</v>
      </c>
      <c r="HY1074">
        <v>4</v>
      </c>
      <c r="HZ1074">
        <v>4</v>
      </c>
      <c r="IA1074">
        <v>9</v>
      </c>
      <c r="IB1074" t="s">
        <v>49</v>
      </c>
      <c r="IC1074">
        <v>4</v>
      </c>
      <c r="ID1074">
        <v>4</v>
      </c>
      <c r="IE1074">
        <v>4</v>
      </c>
      <c r="IF1074">
        <v>4</v>
      </c>
      <c r="IG1074">
        <v>4</v>
      </c>
      <c r="IH1074">
        <v>9</v>
      </c>
      <c r="II1074" t="s">
        <v>49</v>
      </c>
      <c r="IK1074">
        <v>4</v>
      </c>
      <c r="IL1074">
        <v>4</v>
      </c>
      <c r="IM1074">
        <v>2</v>
      </c>
      <c r="IN1074">
        <v>2</v>
      </c>
      <c r="IO1074">
        <v>2</v>
      </c>
      <c r="IP1074">
        <v>4</v>
      </c>
      <c r="IQ1074">
        <v>1.3286260000000001</v>
      </c>
    </row>
    <row r="1075" spans="1:251">
      <c r="A1075">
        <v>313890</v>
      </c>
      <c r="B1075">
        <v>17</v>
      </c>
      <c r="C1075">
        <v>4</v>
      </c>
      <c r="D1075" t="s">
        <v>6</v>
      </c>
      <c r="E1075">
        <v>2</v>
      </c>
      <c r="F1075">
        <v>4</v>
      </c>
      <c r="G1075">
        <v>4</v>
      </c>
      <c r="H1075">
        <v>2</v>
      </c>
      <c r="I1075">
        <v>3</v>
      </c>
      <c r="J1075">
        <v>4</v>
      </c>
      <c r="K1075">
        <v>4</v>
      </c>
      <c r="L1075">
        <v>3</v>
      </c>
      <c r="M1075">
        <v>2</v>
      </c>
      <c r="N1075">
        <v>2</v>
      </c>
      <c r="O1075">
        <v>2</v>
      </c>
      <c r="P1075">
        <v>1</v>
      </c>
      <c r="Y1075" t="s">
        <v>49</v>
      </c>
      <c r="AB1075" t="s">
        <v>429</v>
      </c>
      <c r="AC1075">
        <v>9</v>
      </c>
      <c r="AF1075" t="s">
        <v>540</v>
      </c>
      <c r="AG1075">
        <v>2</v>
      </c>
      <c r="AJ1075" t="s">
        <v>1498</v>
      </c>
      <c r="AK1075">
        <v>9</v>
      </c>
      <c r="AL1075">
        <v>2</v>
      </c>
      <c r="AM1075" t="s">
        <v>1498</v>
      </c>
      <c r="AN1075">
        <v>9</v>
      </c>
      <c r="AO1075">
        <v>2</v>
      </c>
      <c r="AQ1075" t="s">
        <v>1498</v>
      </c>
      <c r="AR1075">
        <v>9</v>
      </c>
      <c r="AS1075">
        <v>2</v>
      </c>
      <c r="AU1075" t="s">
        <v>2974</v>
      </c>
      <c r="AV1075">
        <v>4</v>
      </c>
      <c r="AX1075">
        <v>4</v>
      </c>
      <c r="BE1075">
        <v>1</v>
      </c>
      <c r="BF1075">
        <v>1</v>
      </c>
      <c r="BG1075">
        <v>1</v>
      </c>
      <c r="BH1075">
        <v>1</v>
      </c>
      <c r="BI1075">
        <v>1</v>
      </c>
      <c r="BJ1075">
        <v>1</v>
      </c>
      <c r="BK1075">
        <v>10</v>
      </c>
      <c r="BL1075">
        <v>1</v>
      </c>
      <c r="BM1075">
        <v>1</v>
      </c>
      <c r="BN1075">
        <v>1</v>
      </c>
      <c r="BO1075">
        <v>1</v>
      </c>
      <c r="BP1075">
        <v>1</v>
      </c>
      <c r="BQ1075">
        <v>1</v>
      </c>
      <c r="BS1075" t="s">
        <v>49</v>
      </c>
      <c r="BT1075" t="s">
        <v>49</v>
      </c>
      <c r="BU1075" t="s">
        <v>49</v>
      </c>
      <c r="BV1075" t="s">
        <v>49</v>
      </c>
      <c r="BW1075" t="s">
        <v>49</v>
      </c>
      <c r="BX1075">
        <v>1</v>
      </c>
      <c r="BY1075">
        <v>8</v>
      </c>
      <c r="BZ1075" t="s">
        <v>3922</v>
      </c>
      <c r="CA1075">
        <v>45</v>
      </c>
      <c r="CG1075">
        <v>1</v>
      </c>
      <c r="CH1075">
        <v>1</v>
      </c>
      <c r="CI1075">
        <v>1</v>
      </c>
      <c r="CJ1075">
        <v>4</v>
      </c>
      <c r="CK1075">
        <v>1</v>
      </c>
      <c r="CL1075">
        <v>1</v>
      </c>
      <c r="CM1075">
        <v>1</v>
      </c>
      <c r="CN1075">
        <v>1</v>
      </c>
      <c r="CO1075">
        <v>1</v>
      </c>
      <c r="CP1075">
        <v>9</v>
      </c>
      <c r="CQ1075" t="s">
        <v>49</v>
      </c>
      <c r="CS1075">
        <v>11</v>
      </c>
      <c r="CV1075">
        <v>10</v>
      </c>
      <c r="CX1075" t="s">
        <v>49</v>
      </c>
      <c r="CY1075" t="s">
        <v>49</v>
      </c>
      <c r="DO1075" t="s">
        <v>49</v>
      </c>
      <c r="DP1075">
        <v>4</v>
      </c>
      <c r="DQ1075">
        <v>4</v>
      </c>
      <c r="DR1075">
        <v>4</v>
      </c>
      <c r="DS1075">
        <v>4</v>
      </c>
      <c r="DT1075">
        <v>4</v>
      </c>
      <c r="DU1075">
        <v>4</v>
      </c>
      <c r="DV1075">
        <v>4</v>
      </c>
      <c r="DW1075">
        <v>4</v>
      </c>
      <c r="DX1075">
        <v>3</v>
      </c>
      <c r="DY1075">
        <v>5</v>
      </c>
      <c r="DZ1075">
        <v>5</v>
      </c>
      <c r="EA1075">
        <v>5</v>
      </c>
      <c r="EB1075">
        <v>5</v>
      </c>
      <c r="EC1075">
        <v>5</v>
      </c>
      <c r="ED1075">
        <v>5</v>
      </c>
      <c r="EE1075">
        <v>3</v>
      </c>
      <c r="EF1075">
        <v>5</v>
      </c>
      <c r="EG1075">
        <v>5</v>
      </c>
      <c r="EH1075">
        <v>2</v>
      </c>
      <c r="EW1075" t="s">
        <v>49</v>
      </c>
      <c r="FC1075">
        <v>1</v>
      </c>
      <c r="FD1075">
        <v>1</v>
      </c>
      <c r="FE1075">
        <v>2</v>
      </c>
      <c r="FF1075">
        <v>6</v>
      </c>
      <c r="FG1075">
        <v>7</v>
      </c>
      <c r="FK1075" t="s">
        <v>49</v>
      </c>
      <c r="FL1075" t="s">
        <v>49</v>
      </c>
      <c r="FM1075" t="s">
        <v>49</v>
      </c>
      <c r="FN1075">
        <v>2</v>
      </c>
      <c r="FO1075">
        <v>1</v>
      </c>
      <c r="FP1075">
        <v>2</v>
      </c>
      <c r="FQ1075">
        <v>3</v>
      </c>
      <c r="FR1075">
        <v>4</v>
      </c>
      <c r="FS1075">
        <v>5</v>
      </c>
      <c r="FT1075">
        <v>6</v>
      </c>
      <c r="FV1075" t="s">
        <v>49</v>
      </c>
      <c r="FW1075" t="s">
        <v>49</v>
      </c>
      <c r="GC1075" t="s">
        <v>49</v>
      </c>
      <c r="GD1075" t="s">
        <v>49</v>
      </c>
      <c r="GE1075" t="s">
        <v>49</v>
      </c>
      <c r="GF1075" t="s">
        <v>49</v>
      </c>
      <c r="GG1075">
        <v>4</v>
      </c>
      <c r="GH1075">
        <v>1</v>
      </c>
      <c r="GI1075">
        <v>2</v>
      </c>
      <c r="GX1075" t="s">
        <v>49</v>
      </c>
      <c r="GY1075" t="s">
        <v>49</v>
      </c>
      <c r="GZ1075" t="s">
        <v>49</v>
      </c>
      <c r="HA1075" t="s">
        <v>49</v>
      </c>
      <c r="HB1075" t="s">
        <v>49</v>
      </c>
      <c r="HM1075">
        <v>0</v>
      </c>
      <c r="HN1075">
        <v>3</v>
      </c>
      <c r="HO1075">
        <v>1</v>
      </c>
      <c r="HP1075">
        <v>3</v>
      </c>
      <c r="HQ1075">
        <v>7</v>
      </c>
      <c r="HR1075">
        <v>7</v>
      </c>
      <c r="HS1075">
        <v>5</v>
      </c>
      <c r="HT1075">
        <v>5</v>
      </c>
      <c r="HU1075">
        <v>1</v>
      </c>
      <c r="HV1075">
        <v>2</v>
      </c>
      <c r="HW1075">
        <v>2</v>
      </c>
      <c r="HX1075">
        <v>2</v>
      </c>
      <c r="HY1075">
        <v>2</v>
      </c>
      <c r="HZ1075">
        <v>2</v>
      </c>
      <c r="IA1075">
        <v>9</v>
      </c>
      <c r="IB1075" t="s">
        <v>49</v>
      </c>
      <c r="IC1075">
        <v>2</v>
      </c>
      <c r="ID1075">
        <v>2</v>
      </c>
      <c r="IE1075">
        <v>4</v>
      </c>
      <c r="IF1075">
        <v>2</v>
      </c>
      <c r="IG1075">
        <v>4</v>
      </c>
      <c r="IH1075">
        <v>9</v>
      </c>
      <c r="II1075" t="s">
        <v>49</v>
      </c>
      <c r="IK1075">
        <v>5</v>
      </c>
      <c r="IL1075">
        <v>4</v>
      </c>
      <c r="IM1075">
        <v>2</v>
      </c>
      <c r="IN1075">
        <v>3</v>
      </c>
      <c r="IO1075">
        <v>2</v>
      </c>
      <c r="IP1075">
        <v>4</v>
      </c>
      <c r="IQ1075">
        <v>1.1360790000000001</v>
      </c>
    </row>
    <row r="1076" spans="1:251">
      <c r="A1076">
        <v>314258</v>
      </c>
      <c r="B1076">
        <v>17</v>
      </c>
      <c r="C1076">
        <v>4</v>
      </c>
      <c r="D1076" t="s">
        <v>6</v>
      </c>
      <c r="E1076">
        <v>2</v>
      </c>
      <c r="F1076">
        <v>4</v>
      </c>
      <c r="G1076">
        <v>4</v>
      </c>
      <c r="H1076">
        <v>1</v>
      </c>
      <c r="I1076">
        <v>3</v>
      </c>
      <c r="J1076">
        <v>3</v>
      </c>
      <c r="K1076">
        <v>2</v>
      </c>
      <c r="L1076">
        <v>2</v>
      </c>
      <c r="M1076">
        <v>1</v>
      </c>
      <c r="N1076">
        <v>1</v>
      </c>
      <c r="O1076">
        <v>1</v>
      </c>
      <c r="P1076">
        <v>1</v>
      </c>
      <c r="Q1076">
        <v>3</v>
      </c>
      <c r="Y1076" t="s">
        <v>49</v>
      </c>
      <c r="AB1076" t="s">
        <v>856</v>
      </c>
      <c r="AC1076">
        <v>10</v>
      </c>
      <c r="AD1076">
        <v>4</v>
      </c>
      <c r="AF1076" t="s">
        <v>49</v>
      </c>
      <c r="AJ1076" t="s">
        <v>1499</v>
      </c>
      <c r="AK1076">
        <v>2</v>
      </c>
      <c r="AM1076" t="s">
        <v>1984</v>
      </c>
      <c r="AN1076">
        <v>2</v>
      </c>
      <c r="AQ1076" t="s">
        <v>2510</v>
      </c>
      <c r="AR1076">
        <v>2</v>
      </c>
      <c r="AU1076" t="s">
        <v>2975</v>
      </c>
      <c r="AV1076">
        <v>7</v>
      </c>
      <c r="AX1076">
        <v>4</v>
      </c>
      <c r="AZ1076">
        <v>1</v>
      </c>
      <c r="BE1076">
        <v>1</v>
      </c>
      <c r="BF1076">
        <v>1</v>
      </c>
      <c r="BG1076">
        <v>1</v>
      </c>
      <c r="BH1076">
        <v>1</v>
      </c>
      <c r="BI1076">
        <v>1</v>
      </c>
      <c r="BJ1076">
        <v>1</v>
      </c>
      <c r="BK1076">
        <v>8</v>
      </c>
      <c r="BL1076">
        <v>1</v>
      </c>
      <c r="BM1076">
        <v>1</v>
      </c>
      <c r="BN1076">
        <v>1</v>
      </c>
      <c r="BO1076">
        <v>1</v>
      </c>
      <c r="BP1076">
        <v>1</v>
      </c>
      <c r="BQ1076">
        <v>1</v>
      </c>
      <c r="BS1076" t="s">
        <v>49</v>
      </c>
      <c r="BT1076" t="s">
        <v>49</v>
      </c>
      <c r="BU1076" t="s">
        <v>49</v>
      </c>
      <c r="BV1076" t="s">
        <v>49</v>
      </c>
      <c r="BW1076" t="s">
        <v>49</v>
      </c>
      <c r="BX1076">
        <v>1</v>
      </c>
      <c r="BY1076">
        <v>8</v>
      </c>
      <c r="BZ1076" t="s">
        <v>3923</v>
      </c>
      <c r="CA1076">
        <v>21</v>
      </c>
      <c r="CB1076">
        <v>2</v>
      </c>
      <c r="CG1076">
        <v>1</v>
      </c>
      <c r="CH1076">
        <v>2</v>
      </c>
      <c r="CI1076">
        <v>1</v>
      </c>
      <c r="CJ1076">
        <v>4</v>
      </c>
      <c r="CK1076">
        <v>1</v>
      </c>
      <c r="CL1076">
        <v>1</v>
      </c>
      <c r="CM1076">
        <v>1</v>
      </c>
      <c r="CN1076">
        <v>1</v>
      </c>
      <c r="CO1076">
        <v>1</v>
      </c>
      <c r="CP1076">
        <v>9</v>
      </c>
      <c r="CQ1076" t="s">
        <v>49</v>
      </c>
      <c r="CS1076">
        <v>12</v>
      </c>
      <c r="CV1076">
        <v>11</v>
      </c>
      <c r="CX1076" t="s">
        <v>49</v>
      </c>
      <c r="CY1076" t="s">
        <v>49</v>
      </c>
      <c r="DO1076" t="s">
        <v>49</v>
      </c>
      <c r="DP1076">
        <v>4</v>
      </c>
      <c r="DQ1076">
        <v>4</v>
      </c>
      <c r="DR1076">
        <v>2</v>
      </c>
      <c r="DS1076">
        <v>2</v>
      </c>
      <c r="DT1076">
        <v>2</v>
      </c>
      <c r="DU1076">
        <v>4</v>
      </c>
      <c r="DV1076">
        <v>4</v>
      </c>
      <c r="DW1076">
        <v>4</v>
      </c>
      <c r="DX1076">
        <v>4</v>
      </c>
      <c r="DY1076">
        <v>4</v>
      </c>
      <c r="DZ1076">
        <v>4</v>
      </c>
      <c r="EA1076">
        <v>4</v>
      </c>
      <c r="EB1076">
        <v>4</v>
      </c>
      <c r="EC1076">
        <v>3</v>
      </c>
      <c r="ED1076">
        <v>5</v>
      </c>
      <c r="EE1076">
        <v>5</v>
      </c>
      <c r="EF1076">
        <v>5</v>
      </c>
      <c r="EG1076">
        <v>4</v>
      </c>
      <c r="EH1076">
        <v>2</v>
      </c>
      <c r="EW1076" t="s">
        <v>49</v>
      </c>
      <c r="FC1076">
        <v>1</v>
      </c>
      <c r="FD1076">
        <v>2</v>
      </c>
      <c r="FE1076">
        <v>3</v>
      </c>
      <c r="FF1076">
        <v>4</v>
      </c>
      <c r="FG1076">
        <v>7</v>
      </c>
      <c r="FK1076" t="s">
        <v>49</v>
      </c>
      <c r="FL1076" t="s">
        <v>49</v>
      </c>
      <c r="FM1076" t="s">
        <v>49</v>
      </c>
      <c r="FN1076">
        <v>2</v>
      </c>
      <c r="FO1076">
        <v>1</v>
      </c>
      <c r="FP1076">
        <v>1</v>
      </c>
      <c r="FQ1076">
        <v>3</v>
      </c>
      <c r="FR1076">
        <v>4</v>
      </c>
      <c r="FS1076">
        <v>6</v>
      </c>
      <c r="FV1076" t="s">
        <v>49</v>
      </c>
      <c r="FW1076" t="s">
        <v>49</v>
      </c>
      <c r="GC1076" t="s">
        <v>49</v>
      </c>
      <c r="GD1076" t="s">
        <v>49</v>
      </c>
      <c r="GE1076" t="s">
        <v>49</v>
      </c>
      <c r="GF1076" t="s">
        <v>49</v>
      </c>
      <c r="GG1076">
        <v>3</v>
      </c>
      <c r="GH1076">
        <v>1</v>
      </c>
      <c r="GI1076">
        <v>2</v>
      </c>
      <c r="GX1076" t="s">
        <v>49</v>
      </c>
      <c r="GY1076" t="s">
        <v>49</v>
      </c>
      <c r="GZ1076" t="s">
        <v>49</v>
      </c>
      <c r="HA1076" t="s">
        <v>49</v>
      </c>
      <c r="HB1076" t="s">
        <v>49</v>
      </c>
      <c r="HM1076">
        <v>1</v>
      </c>
      <c r="HN1076">
        <v>9</v>
      </c>
      <c r="HO1076">
        <v>0</v>
      </c>
      <c r="HP1076">
        <v>0</v>
      </c>
      <c r="HQ1076">
        <v>7</v>
      </c>
      <c r="HR1076">
        <v>1</v>
      </c>
      <c r="HS1076">
        <v>7</v>
      </c>
      <c r="HT1076">
        <v>7</v>
      </c>
      <c r="HU1076">
        <v>4</v>
      </c>
      <c r="HV1076">
        <v>4</v>
      </c>
      <c r="HW1076">
        <v>3</v>
      </c>
      <c r="HX1076">
        <v>4</v>
      </c>
      <c r="HY1076">
        <v>4</v>
      </c>
      <c r="HZ1076">
        <v>3</v>
      </c>
      <c r="IA1076">
        <v>9</v>
      </c>
      <c r="IB1076" t="s">
        <v>49</v>
      </c>
      <c r="IC1076">
        <v>4</v>
      </c>
      <c r="ID1076">
        <v>4</v>
      </c>
      <c r="IE1076">
        <v>4</v>
      </c>
      <c r="IF1076">
        <v>4</v>
      </c>
      <c r="IG1076">
        <v>4</v>
      </c>
      <c r="IH1076">
        <v>4</v>
      </c>
      <c r="II1076" t="s">
        <v>49</v>
      </c>
      <c r="IK1076">
        <v>2</v>
      </c>
      <c r="IL1076">
        <v>4</v>
      </c>
      <c r="IM1076">
        <v>2</v>
      </c>
      <c r="IN1076">
        <v>2</v>
      </c>
      <c r="IO1076">
        <v>2</v>
      </c>
      <c r="IP1076">
        <v>4</v>
      </c>
      <c r="IQ1076">
        <v>1.1360790000000001</v>
      </c>
    </row>
    <row r="1077" spans="1:251">
      <c r="A1077">
        <v>310423</v>
      </c>
      <c r="B1077">
        <v>17</v>
      </c>
      <c r="C1077">
        <v>4</v>
      </c>
      <c r="D1077" t="s">
        <v>6</v>
      </c>
      <c r="E1077">
        <v>1</v>
      </c>
      <c r="F1077">
        <v>2</v>
      </c>
      <c r="G1077">
        <v>4</v>
      </c>
      <c r="H1077">
        <v>3</v>
      </c>
      <c r="I1077">
        <v>3</v>
      </c>
      <c r="J1077">
        <v>1</v>
      </c>
      <c r="K1077">
        <v>3</v>
      </c>
      <c r="L1077">
        <v>3</v>
      </c>
      <c r="M1077">
        <v>3</v>
      </c>
      <c r="N1077">
        <v>3</v>
      </c>
      <c r="O1077">
        <v>3</v>
      </c>
      <c r="P1077">
        <v>1</v>
      </c>
      <c r="Q1077">
        <v>3</v>
      </c>
      <c r="Y1077" t="s">
        <v>49</v>
      </c>
      <c r="AB1077" t="s">
        <v>857</v>
      </c>
      <c r="AC1077">
        <v>14</v>
      </c>
      <c r="AF1077" t="s">
        <v>49</v>
      </c>
      <c r="AJ1077" t="s">
        <v>1500</v>
      </c>
      <c r="AK1077">
        <v>20</v>
      </c>
      <c r="AL1077">
        <v>34</v>
      </c>
      <c r="AM1077" t="s">
        <v>1833</v>
      </c>
      <c r="AN1077">
        <v>5</v>
      </c>
      <c r="AQ1077" t="s">
        <v>228</v>
      </c>
      <c r="AR1077">
        <v>5</v>
      </c>
      <c r="AU1077" t="s">
        <v>2976</v>
      </c>
      <c r="AV1077">
        <v>83</v>
      </c>
      <c r="AX1077">
        <v>3</v>
      </c>
      <c r="AZ1077">
        <v>3</v>
      </c>
      <c r="BE1077">
        <v>3</v>
      </c>
      <c r="BF1077">
        <v>1</v>
      </c>
      <c r="BG1077">
        <v>3</v>
      </c>
      <c r="BH1077">
        <v>1</v>
      </c>
      <c r="BI1077">
        <v>3</v>
      </c>
      <c r="BJ1077">
        <v>7</v>
      </c>
      <c r="BK1077">
        <v>8</v>
      </c>
      <c r="BL1077">
        <v>2</v>
      </c>
      <c r="BM1077">
        <v>2</v>
      </c>
      <c r="BN1077">
        <v>2</v>
      </c>
      <c r="BO1077">
        <v>2</v>
      </c>
      <c r="BP1077">
        <v>2</v>
      </c>
      <c r="BQ1077">
        <v>2</v>
      </c>
      <c r="BS1077" t="s">
        <v>49</v>
      </c>
      <c r="BT1077" t="s">
        <v>49</v>
      </c>
      <c r="BU1077" t="s">
        <v>49</v>
      </c>
      <c r="BV1077" t="s">
        <v>49</v>
      </c>
      <c r="BW1077" t="s">
        <v>49</v>
      </c>
      <c r="BX1077">
        <v>3</v>
      </c>
      <c r="BY1077">
        <v>1</v>
      </c>
      <c r="BZ1077" t="s">
        <v>3924</v>
      </c>
      <c r="CA1077">
        <v>7</v>
      </c>
      <c r="CG1077">
        <v>1</v>
      </c>
      <c r="CH1077">
        <v>1</v>
      </c>
      <c r="CI1077">
        <v>1</v>
      </c>
      <c r="CJ1077">
        <v>1</v>
      </c>
      <c r="CK1077">
        <v>2</v>
      </c>
      <c r="CL1077">
        <v>1</v>
      </c>
      <c r="CM1077">
        <v>2</v>
      </c>
      <c r="CN1077">
        <v>1</v>
      </c>
      <c r="CO1077">
        <v>2</v>
      </c>
      <c r="CQ1077" t="s">
        <v>49</v>
      </c>
      <c r="CX1077" t="s">
        <v>49</v>
      </c>
      <c r="CY1077" t="s">
        <v>49</v>
      </c>
      <c r="CZ1077">
        <v>1</v>
      </c>
      <c r="DA1077">
        <v>1</v>
      </c>
      <c r="DB1077">
        <v>1</v>
      </c>
      <c r="DC1077">
        <v>1</v>
      </c>
      <c r="DD1077">
        <v>2</v>
      </c>
      <c r="DE1077">
        <v>3</v>
      </c>
      <c r="DF1077">
        <v>3</v>
      </c>
      <c r="DG1077">
        <v>5</v>
      </c>
      <c r="DH1077">
        <v>5</v>
      </c>
      <c r="DI1077">
        <v>1</v>
      </c>
      <c r="DJ1077">
        <v>1</v>
      </c>
      <c r="DK1077">
        <v>3</v>
      </c>
      <c r="DL1077">
        <v>5</v>
      </c>
      <c r="DM1077">
        <v>5</v>
      </c>
      <c r="DN1077">
        <v>2</v>
      </c>
      <c r="DO1077" t="s">
        <v>49</v>
      </c>
      <c r="DP1077">
        <v>3</v>
      </c>
      <c r="DQ1077">
        <v>3</v>
      </c>
      <c r="DR1077">
        <v>2</v>
      </c>
      <c r="DS1077">
        <v>2</v>
      </c>
      <c r="DT1077">
        <v>2</v>
      </c>
      <c r="DU1077">
        <v>1</v>
      </c>
      <c r="DV1077">
        <v>1</v>
      </c>
      <c r="DW1077">
        <v>2</v>
      </c>
      <c r="DX1077">
        <v>2</v>
      </c>
      <c r="DY1077">
        <v>3</v>
      </c>
      <c r="DZ1077">
        <v>2</v>
      </c>
      <c r="EA1077">
        <v>4</v>
      </c>
      <c r="EB1077">
        <v>4</v>
      </c>
      <c r="EC1077">
        <v>4</v>
      </c>
      <c r="ED1077">
        <v>2</v>
      </c>
      <c r="EE1077">
        <v>3</v>
      </c>
      <c r="EF1077">
        <v>3</v>
      </c>
      <c r="EG1077">
        <v>3</v>
      </c>
      <c r="EH1077">
        <v>2</v>
      </c>
      <c r="EW1077" t="s">
        <v>49</v>
      </c>
      <c r="FC1077">
        <v>1</v>
      </c>
      <c r="FD1077">
        <v>1</v>
      </c>
      <c r="FE1077">
        <v>2</v>
      </c>
      <c r="FF1077">
        <v>3</v>
      </c>
      <c r="FG1077">
        <v>4</v>
      </c>
      <c r="FH1077">
        <v>5</v>
      </c>
      <c r="FI1077">
        <v>6</v>
      </c>
      <c r="FJ1077">
        <v>7</v>
      </c>
      <c r="FK1077" t="s">
        <v>49</v>
      </c>
      <c r="FL1077" t="s">
        <v>49</v>
      </c>
      <c r="FM1077" t="s">
        <v>49</v>
      </c>
      <c r="FN1077">
        <v>2</v>
      </c>
      <c r="FO1077">
        <v>1</v>
      </c>
      <c r="FP1077">
        <v>6</v>
      </c>
      <c r="FV1077" t="s">
        <v>49</v>
      </c>
      <c r="FW1077" t="s">
        <v>49</v>
      </c>
      <c r="GC1077" t="s">
        <v>49</v>
      </c>
      <c r="GD1077" t="s">
        <v>49</v>
      </c>
      <c r="GE1077" t="s">
        <v>49</v>
      </c>
      <c r="GF1077" t="s">
        <v>49</v>
      </c>
      <c r="GG1077">
        <v>4</v>
      </c>
      <c r="GH1077">
        <v>2</v>
      </c>
      <c r="GI1077">
        <v>2</v>
      </c>
      <c r="GX1077" t="s">
        <v>49</v>
      </c>
      <c r="GY1077" t="s">
        <v>49</v>
      </c>
      <c r="GZ1077" t="s">
        <v>49</v>
      </c>
      <c r="HA1077" t="s">
        <v>49</v>
      </c>
      <c r="HB1077" t="s">
        <v>49</v>
      </c>
      <c r="HM1077">
        <v>0</v>
      </c>
      <c r="HN1077">
        <v>0</v>
      </c>
      <c r="HO1077">
        <v>0</v>
      </c>
      <c r="HP1077">
        <v>0</v>
      </c>
      <c r="HQ1077">
        <v>6</v>
      </c>
      <c r="HR1077">
        <v>5</v>
      </c>
      <c r="HS1077">
        <v>5</v>
      </c>
      <c r="HT1077">
        <v>5</v>
      </c>
      <c r="HU1077">
        <v>5</v>
      </c>
      <c r="HV1077">
        <v>4</v>
      </c>
      <c r="HW1077">
        <v>4</v>
      </c>
      <c r="HX1077">
        <v>4</v>
      </c>
      <c r="HY1077">
        <v>4</v>
      </c>
      <c r="HZ1077">
        <v>4</v>
      </c>
      <c r="IA1077">
        <v>9</v>
      </c>
      <c r="IB1077" t="s">
        <v>49</v>
      </c>
      <c r="IC1077">
        <v>4</v>
      </c>
      <c r="ID1077">
        <v>4</v>
      </c>
      <c r="IE1077">
        <v>4</v>
      </c>
      <c r="IF1077">
        <v>4</v>
      </c>
      <c r="IG1077">
        <v>4</v>
      </c>
      <c r="IH1077">
        <v>9</v>
      </c>
      <c r="II1077" t="s">
        <v>49</v>
      </c>
      <c r="IK1077">
        <v>2</v>
      </c>
      <c r="IL1077">
        <v>2</v>
      </c>
      <c r="IM1077">
        <v>4</v>
      </c>
      <c r="IN1077">
        <v>1</v>
      </c>
      <c r="IO1077">
        <v>3</v>
      </c>
      <c r="IP1077">
        <v>4</v>
      </c>
      <c r="IQ1077">
        <v>1.4306289999999999</v>
      </c>
    </row>
    <row r="1078" spans="1:251">
      <c r="A1078">
        <v>301365</v>
      </c>
      <c r="B1078">
        <v>14</v>
      </c>
      <c r="C1078">
        <v>3</v>
      </c>
      <c r="D1078" t="s">
        <v>7</v>
      </c>
      <c r="E1078">
        <v>1</v>
      </c>
      <c r="F1078">
        <v>1</v>
      </c>
      <c r="G1078">
        <v>1</v>
      </c>
      <c r="H1078">
        <v>6</v>
      </c>
      <c r="I1078">
        <v>5</v>
      </c>
      <c r="J1078">
        <v>1</v>
      </c>
      <c r="K1078">
        <v>3</v>
      </c>
      <c r="L1078">
        <v>2</v>
      </c>
      <c r="M1078">
        <v>1</v>
      </c>
      <c r="N1078">
        <v>1</v>
      </c>
      <c r="O1078">
        <v>1</v>
      </c>
      <c r="P1078">
        <v>1</v>
      </c>
      <c r="Q1078">
        <v>3</v>
      </c>
      <c r="Y1078" t="s">
        <v>49</v>
      </c>
      <c r="AB1078" t="s">
        <v>81</v>
      </c>
      <c r="AC1078">
        <v>7</v>
      </c>
      <c r="AF1078" t="s">
        <v>49</v>
      </c>
      <c r="AJ1078" t="s">
        <v>81</v>
      </c>
      <c r="AK1078">
        <v>7</v>
      </c>
      <c r="AM1078" t="s">
        <v>81</v>
      </c>
      <c r="AN1078">
        <v>7</v>
      </c>
      <c r="AQ1078" t="s">
        <v>211</v>
      </c>
      <c r="AR1078">
        <v>1</v>
      </c>
      <c r="AU1078" t="s">
        <v>211</v>
      </c>
      <c r="AV1078">
        <v>1</v>
      </c>
      <c r="AX1078">
        <v>4</v>
      </c>
      <c r="AZ1078">
        <v>4</v>
      </c>
      <c r="BE1078">
        <v>3</v>
      </c>
      <c r="BF1078">
        <v>1</v>
      </c>
      <c r="BG1078">
        <v>3</v>
      </c>
      <c r="BH1078">
        <v>1</v>
      </c>
      <c r="BI1078">
        <v>10</v>
      </c>
      <c r="BJ1078">
        <v>10</v>
      </c>
      <c r="BK1078">
        <v>1</v>
      </c>
      <c r="BL1078">
        <v>1</v>
      </c>
      <c r="BM1078">
        <v>1</v>
      </c>
      <c r="BN1078">
        <v>1</v>
      </c>
      <c r="BO1078">
        <v>2</v>
      </c>
      <c r="BP1078">
        <v>1</v>
      </c>
      <c r="BQ1078">
        <v>2</v>
      </c>
      <c r="BS1078" t="s">
        <v>49</v>
      </c>
      <c r="BT1078" t="s">
        <v>49</v>
      </c>
      <c r="BU1078" t="s">
        <v>49</v>
      </c>
      <c r="BV1078" t="s">
        <v>49</v>
      </c>
      <c r="BW1078" t="s">
        <v>49</v>
      </c>
      <c r="BX1078">
        <v>3</v>
      </c>
      <c r="BY1078">
        <v>1</v>
      </c>
      <c r="BZ1078" t="s">
        <v>3925</v>
      </c>
      <c r="CA1078">
        <v>42</v>
      </c>
      <c r="CG1078">
        <v>2</v>
      </c>
      <c r="CH1078">
        <v>3</v>
      </c>
      <c r="CI1078">
        <v>1</v>
      </c>
      <c r="CJ1078">
        <v>4</v>
      </c>
      <c r="CK1078">
        <v>4</v>
      </c>
      <c r="CL1078">
        <v>4</v>
      </c>
      <c r="CM1078">
        <v>2</v>
      </c>
      <c r="CN1078">
        <v>1</v>
      </c>
      <c r="CO1078">
        <v>1</v>
      </c>
      <c r="CQ1078" t="s">
        <v>49</v>
      </c>
      <c r="CX1078" t="s">
        <v>49</v>
      </c>
      <c r="CY1078" t="s">
        <v>49</v>
      </c>
      <c r="CZ1078">
        <v>1</v>
      </c>
      <c r="DA1078">
        <v>1</v>
      </c>
      <c r="DB1078">
        <v>2</v>
      </c>
      <c r="DC1078">
        <v>2</v>
      </c>
      <c r="DD1078">
        <v>2</v>
      </c>
      <c r="DE1078">
        <v>4</v>
      </c>
      <c r="DF1078">
        <v>4</v>
      </c>
      <c r="DG1078">
        <v>2</v>
      </c>
      <c r="DH1078">
        <v>2</v>
      </c>
      <c r="DI1078">
        <v>5</v>
      </c>
      <c r="DJ1078">
        <v>5</v>
      </c>
      <c r="DK1078">
        <v>5</v>
      </c>
      <c r="DL1078">
        <v>5</v>
      </c>
      <c r="DM1078">
        <v>5</v>
      </c>
      <c r="DN1078">
        <v>2</v>
      </c>
      <c r="DO1078" t="s">
        <v>49</v>
      </c>
      <c r="DP1078">
        <v>4</v>
      </c>
      <c r="DQ1078">
        <v>4</v>
      </c>
      <c r="DR1078">
        <v>4</v>
      </c>
      <c r="DS1078">
        <v>2</v>
      </c>
      <c r="DT1078">
        <v>2</v>
      </c>
      <c r="DU1078">
        <v>4</v>
      </c>
      <c r="DV1078">
        <v>4</v>
      </c>
      <c r="DW1078">
        <v>4</v>
      </c>
      <c r="DX1078">
        <v>4</v>
      </c>
      <c r="DY1078">
        <v>5</v>
      </c>
      <c r="DZ1078">
        <v>4</v>
      </c>
      <c r="EA1078">
        <v>4</v>
      </c>
      <c r="EB1078">
        <v>5</v>
      </c>
      <c r="EC1078">
        <v>3</v>
      </c>
      <c r="ED1078">
        <v>5</v>
      </c>
      <c r="EE1078">
        <v>5</v>
      </c>
      <c r="EF1078">
        <v>5</v>
      </c>
      <c r="EG1078">
        <v>5</v>
      </c>
      <c r="EH1078">
        <v>2</v>
      </c>
      <c r="EW1078" t="s">
        <v>49</v>
      </c>
      <c r="FC1078">
        <v>1</v>
      </c>
      <c r="FD1078">
        <v>1</v>
      </c>
      <c r="FE1078">
        <v>2</v>
      </c>
      <c r="FF1078">
        <v>3</v>
      </c>
      <c r="FG1078">
        <v>4</v>
      </c>
      <c r="FH1078">
        <v>5</v>
      </c>
      <c r="FI1078">
        <v>6</v>
      </c>
      <c r="FJ1078">
        <v>7</v>
      </c>
      <c r="FK1078" t="s">
        <v>49</v>
      </c>
      <c r="FL1078" t="s">
        <v>49</v>
      </c>
      <c r="FM1078" t="s">
        <v>49</v>
      </c>
      <c r="FN1078">
        <v>2</v>
      </c>
      <c r="FO1078">
        <v>1</v>
      </c>
      <c r="FP1078">
        <v>6</v>
      </c>
      <c r="FV1078" t="s">
        <v>49</v>
      </c>
      <c r="FW1078" t="s">
        <v>49</v>
      </c>
      <c r="GC1078" t="s">
        <v>49</v>
      </c>
      <c r="GD1078" t="s">
        <v>49</v>
      </c>
      <c r="GE1078" t="s">
        <v>49</v>
      </c>
      <c r="GF1078" t="s">
        <v>49</v>
      </c>
      <c r="GG1078">
        <v>5</v>
      </c>
      <c r="GH1078">
        <v>1</v>
      </c>
      <c r="GI1078">
        <v>2</v>
      </c>
      <c r="GX1078" t="s">
        <v>49</v>
      </c>
      <c r="GY1078" t="s">
        <v>49</v>
      </c>
      <c r="GZ1078" t="s">
        <v>49</v>
      </c>
      <c r="HA1078" t="s">
        <v>49</v>
      </c>
      <c r="HB1078" t="s">
        <v>49</v>
      </c>
      <c r="HM1078">
        <v>1</v>
      </c>
      <c r="HN1078">
        <v>5</v>
      </c>
      <c r="HO1078">
        <v>1</v>
      </c>
      <c r="HP1078">
        <v>0</v>
      </c>
      <c r="HQ1078">
        <v>5</v>
      </c>
      <c r="HR1078">
        <v>6</v>
      </c>
      <c r="HS1078">
        <v>6</v>
      </c>
      <c r="HT1078">
        <v>7</v>
      </c>
      <c r="HU1078">
        <v>7</v>
      </c>
      <c r="HV1078">
        <v>4</v>
      </c>
      <c r="HW1078">
        <v>4</v>
      </c>
      <c r="HX1078">
        <v>4</v>
      </c>
      <c r="HY1078">
        <v>4</v>
      </c>
      <c r="HZ1078">
        <v>4</v>
      </c>
      <c r="IB1078" t="s">
        <v>49</v>
      </c>
      <c r="IC1078">
        <v>2</v>
      </c>
      <c r="ID1078">
        <v>2</v>
      </c>
      <c r="IE1078">
        <v>2</v>
      </c>
      <c r="IF1078">
        <v>4</v>
      </c>
      <c r="IG1078">
        <v>4</v>
      </c>
      <c r="II1078" t="s">
        <v>49</v>
      </c>
      <c r="IK1078">
        <v>2</v>
      </c>
      <c r="IL1078">
        <v>2</v>
      </c>
      <c r="IM1078">
        <v>2</v>
      </c>
      <c r="IN1078">
        <v>4</v>
      </c>
      <c r="IO1078">
        <v>2</v>
      </c>
      <c r="IP1078">
        <v>2</v>
      </c>
      <c r="IQ1078">
        <v>0.70656699999999995</v>
      </c>
    </row>
    <row r="1079" spans="1:251">
      <c r="A1079">
        <v>313891</v>
      </c>
      <c r="B1079">
        <v>17</v>
      </c>
      <c r="C1079">
        <v>4</v>
      </c>
      <c r="D1079" t="s">
        <v>6</v>
      </c>
      <c r="E1079">
        <v>1</v>
      </c>
      <c r="F1079">
        <v>2</v>
      </c>
      <c r="G1079">
        <v>4</v>
      </c>
      <c r="H1079">
        <v>3</v>
      </c>
      <c r="I1079">
        <v>3</v>
      </c>
      <c r="J1079">
        <v>1</v>
      </c>
      <c r="K1079">
        <v>1</v>
      </c>
      <c r="L1079">
        <v>2</v>
      </c>
      <c r="M1079">
        <v>2</v>
      </c>
      <c r="N1079">
        <v>2</v>
      </c>
      <c r="O1079">
        <v>2</v>
      </c>
      <c r="P1079">
        <v>1</v>
      </c>
      <c r="Q1079">
        <v>3</v>
      </c>
      <c r="Y1079" t="s">
        <v>49</v>
      </c>
      <c r="AB1079" t="s">
        <v>858</v>
      </c>
      <c r="AC1079">
        <v>5</v>
      </c>
      <c r="AF1079" t="s">
        <v>49</v>
      </c>
      <c r="AJ1079" t="s">
        <v>1501</v>
      </c>
      <c r="AK1079">
        <v>2</v>
      </c>
      <c r="AM1079" t="s">
        <v>1501</v>
      </c>
      <c r="AN1079">
        <v>2</v>
      </c>
      <c r="AQ1079" t="s">
        <v>1501</v>
      </c>
      <c r="AR1079">
        <v>2</v>
      </c>
      <c r="AU1079" t="s">
        <v>2977</v>
      </c>
      <c r="AV1079">
        <v>4</v>
      </c>
      <c r="AX1079">
        <v>4</v>
      </c>
      <c r="AZ1079">
        <v>2</v>
      </c>
      <c r="BE1079">
        <v>1</v>
      </c>
      <c r="BF1079">
        <v>1</v>
      </c>
      <c r="BG1079">
        <v>10</v>
      </c>
      <c r="BH1079">
        <v>1</v>
      </c>
      <c r="BI1079">
        <v>1</v>
      </c>
      <c r="BJ1079">
        <v>1</v>
      </c>
      <c r="BK1079">
        <v>8</v>
      </c>
      <c r="BL1079">
        <v>1</v>
      </c>
      <c r="BM1079">
        <v>1</v>
      </c>
      <c r="BN1079">
        <v>1</v>
      </c>
      <c r="BO1079">
        <v>1</v>
      </c>
      <c r="BP1079">
        <v>1</v>
      </c>
      <c r="BQ1079">
        <v>1</v>
      </c>
      <c r="BS1079" t="s">
        <v>49</v>
      </c>
      <c r="BT1079" t="s">
        <v>49</v>
      </c>
      <c r="BU1079" t="s">
        <v>49</v>
      </c>
      <c r="BV1079" t="s">
        <v>49</v>
      </c>
      <c r="BW1079" t="s">
        <v>49</v>
      </c>
      <c r="BX1079">
        <v>1</v>
      </c>
      <c r="BY1079">
        <v>3</v>
      </c>
      <c r="BZ1079" t="s">
        <v>3926</v>
      </c>
      <c r="CA1079">
        <v>1</v>
      </c>
      <c r="CB1079">
        <v>42</v>
      </c>
      <c r="CG1079">
        <v>1</v>
      </c>
      <c r="CH1079">
        <v>1</v>
      </c>
      <c r="CI1079">
        <v>2</v>
      </c>
      <c r="CJ1079">
        <v>1</v>
      </c>
      <c r="CK1079">
        <v>2</v>
      </c>
      <c r="CL1079">
        <v>2</v>
      </c>
      <c r="CM1079">
        <v>2</v>
      </c>
      <c r="CN1079">
        <v>1</v>
      </c>
      <c r="CO1079">
        <v>1</v>
      </c>
      <c r="CP1079">
        <v>9</v>
      </c>
      <c r="CQ1079" t="s">
        <v>49</v>
      </c>
      <c r="CX1079" t="s">
        <v>49</v>
      </c>
      <c r="CY1079" t="s">
        <v>49</v>
      </c>
      <c r="CZ1079">
        <v>1</v>
      </c>
      <c r="DA1079">
        <v>2</v>
      </c>
      <c r="DB1079">
        <v>2</v>
      </c>
      <c r="DC1079">
        <v>2</v>
      </c>
      <c r="DD1079">
        <v>2</v>
      </c>
      <c r="DE1079">
        <v>2</v>
      </c>
      <c r="DF1079">
        <v>2</v>
      </c>
      <c r="DG1079">
        <v>1</v>
      </c>
      <c r="DH1079">
        <v>1</v>
      </c>
      <c r="DI1079">
        <v>1</v>
      </c>
      <c r="DJ1079">
        <v>1</v>
      </c>
      <c r="DK1079">
        <v>1</v>
      </c>
      <c r="DL1079">
        <v>5</v>
      </c>
      <c r="DM1079">
        <v>5</v>
      </c>
      <c r="DN1079">
        <v>3</v>
      </c>
      <c r="DO1079" t="s">
        <v>49</v>
      </c>
      <c r="DP1079">
        <v>4</v>
      </c>
      <c r="DQ1079">
        <v>4</v>
      </c>
      <c r="DR1079">
        <v>2</v>
      </c>
      <c r="DS1079">
        <v>2</v>
      </c>
      <c r="DT1079">
        <v>2</v>
      </c>
      <c r="DU1079">
        <v>1</v>
      </c>
      <c r="DV1079">
        <v>1</v>
      </c>
      <c r="DW1079">
        <v>2</v>
      </c>
      <c r="DX1079">
        <v>2</v>
      </c>
      <c r="DY1079">
        <v>5</v>
      </c>
      <c r="DZ1079">
        <v>5</v>
      </c>
      <c r="EA1079">
        <v>5</v>
      </c>
      <c r="EB1079">
        <v>5</v>
      </c>
      <c r="EC1079">
        <v>5</v>
      </c>
      <c r="ED1079">
        <v>5</v>
      </c>
      <c r="EE1079">
        <v>5</v>
      </c>
      <c r="EF1079">
        <v>5</v>
      </c>
      <c r="EG1079">
        <v>5</v>
      </c>
      <c r="EH1079">
        <v>1</v>
      </c>
      <c r="EI1079">
        <v>2</v>
      </c>
      <c r="EJ1079">
        <v>5</v>
      </c>
      <c r="EQ1079">
        <v>4</v>
      </c>
      <c r="EW1079" t="s">
        <v>4088</v>
      </c>
      <c r="EX1079">
        <v>5</v>
      </c>
      <c r="FC1079">
        <v>1</v>
      </c>
      <c r="FD1079">
        <v>1</v>
      </c>
      <c r="FE1079">
        <v>3</v>
      </c>
      <c r="FF1079">
        <v>7</v>
      </c>
      <c r="FK1079" t="s">
        <v>49</v>
      </c>
      <c r="FL1079" t="s">
        <v>49</v>
      </c>
      <c r="FM1079" t="s">
        <v>49</v>
      </c>
      <c r="FN1079">
        <v>1</v>
      </c>
      <c r="FO1079">
        <v>1</v>
      </c>
      <c r="FP1079">
        <v>6</v>
      </c>
      <c r="FV1079" t="s">
        <v>49</v>
      </c>
      <c r="FW1079" t="s">
        <v>49</v>
      </c>
      <c r="GC1079" t="s">
        <v>49</v>
      </c>
      <c r="GD1079" t="s">
        <v>49</v>
      </c>
      <c r="GE1079" t="s">
        <v>49</v>
      </c>
      <c r="GF1079" t="s">
        <v>49</v>
      </c>
      <c r="GG1079">
        <v>4</v>
      </c>
      <c r="GH1079">
        <v>1</v>
      </c>
      <c r="GI1079">
        <v>2</v>
      </c>
      <c r="GX1079" t="s">
        <v>49</v>
      </c>
      <c r="GY1079" t="s">
        <v>49</v>
      </c>
      <c r="GZ1079" t="s">
        <v>49</v>
      </c>
      <c r="HA1079" t="s">
        <v>49</v>
      </c>
      <c r="HB1079" t="s">
        <v>49</v>
      </c>
      <c r="HM1079">
        <v>0</v>
      </c>
      <c r="HN1079">
        <v>0</v>
      </c>
      <c r="HO1079">
        <v>0</v>
      </c>
      <c r="HP1079">
        <v>0</v>
      </c>
      <c r="HQ1079">
        <v>7</v>
      </c>
      <c r="HR1079">
        <v>4</v>
      </c>
      <c r="HS1079">
        <v>2</v>
      </c>
      <c r="HT1079">
        <v>5</v>
      </c>
      <c r="HU1079">
        <v>1</v>
      </c>
      <c r="HV1079">
        <v>4</v>
      </c>
      <c r="HW1079">
        <v>4</v>
      </c>
      <c r="HX1079">
        <v>4</v>
      </c>
      <c r="HY1079">
        <v>4</v>
      </c>
      <c r="HZ1079">
        <v>4</v>
      </c>
      <c r="IB1079" t="s">
        <v>49</v>
      </c>
      <c r="IC1079">
        <v>4</v>
      </c>
      <c r="ID1079">
        <v>4</v>
      </c>
      <c r="IE1079">
        <v>4</v>
      </c>
      <c r="IF1079">
        <v>4</v>
      </c>
      <c r="IG1079">
        <v>4</v>
      </c>
      <c r="II1079" t="s">
        <v>49</v>
      </c>
      <c r="IK1079">
        <v>5</v>
      </c>
      <c r="IL1079">
        <v>5</v>
      </c>
      <c r="IM1079">
        <v>2</v>
      </c>
      <c r="IN1079">
        <v>4</v>
      </c>
      <c r="IO1079">
        <v>2</v>
      </c>
      <c r="IP1079">
        <v>2</v>
      </c>
      <c r="IQ1079">
        <v>1.4306289999999999</v>
      </c>
    </row>
    <row r="1080" spans="1:251">
      <c r="A1080">
        <v>314452</v>
      </c>
      <c r="B1080">
        <v>17</v>
      </c>
      <c r="C1080">
        <v>4</v>
      </c>
      <c r="D1080" t="s">
        <v>6</v>
      </c>
      <c r="E1080">
        <v>2</v>
      </c>
      <c r="F1080">
        <v>2</v>
      </c>
      <c r="G1080">
        <v>3</v>
      </c>
      <c r="H1080">
        <v>4</v>
      </c>
      <c r="I1080">
        <v>3</v>
      </c>
      <c r="J1080">
        <v>3</v>
      </c>
      <c r="K1080">
        <v>2</v>
      </c>
      <c r="L1080">
        <v>1</v>
      </c>
      <c r="M1080">
        <v>1</v>
      </c>
      <c r="N1080">
        <v>1</v>
      </c>
      <c r="O1080">
        <v>1</v>
      </c>
      <c r="P1080">
        <v>1</v>
      </c>
      <c r="Q1080">
        <v>3</v>
      </c>
      <c r="Y1080" t="s">
        <v>49</v>
      </c>
      <c r="AB1080" t="s">
        <v>859</v>
      </c>
      <c r="AC1080">
        <v>2</v>
      </c>
      <c r="AF1080" t="s">
        <v>49</v>
      </c>
      <c r="AJ1080" t="s">
        <v>495</v>
      </c>
      <c r="AK1080">
        <v>2</v>
      </c>
      <c r="AM1080" t="s">
        <v>1985</v>
      </c>
      <c r="AN1080">
        <v>2</v>
      </c>
      <c r="AQ1080" t="s">
        <v>1985</v>
      </c>
      <c r="AR1080">
        <v>2</v>
      </c>
      <c r="AU1080" t="s">
        <v>2978</v>
      </c>
      <c r="AV1080">
        <v>4</v>
      </c>
      <c r="AX1080">
        <v>4</v>
      </c>
      <c r="AZ1080">
        <v>2</v>
      </c>
      <c r="BE1080">
        <v>1</v>
      </c>
      <c r="BF1080">
        <v>1</v>
      </c>
      <c r="BG1080">
        <v>1</v>
      </c>
      <c r="BH1080">
        <v>1</v>
      </c>
      <c r="BI1080">
        <v>1</v>
      </c>
      <c r="BJ1080">
        <v>1</v>
      </c>
      <c r="BK1080">
        <v>8</v>
      </c>
      <c r="BL1080">
        <v>1</v>
      </c>
      <c r="BM1080">
        <v>1</v>
      </c>
      <c r="BN1080">
        <v>1</v>
      </c>
      <c r="BO1080">
        <v>2</v>
      </c>
      <c r="BP1080">
        <v>2</v>
      </c>
      <c r="BQ1080">
        <v>2</v>
      </c>
      <c r="BS1080" t="s">
        <v>49</v>
      </c>
      <c r="BT1080" t="s">
        <v>49</v>
      </c>
      <c r="BU1080" t="s">
        <v>49</v>
      </c>
      <c r="BV1080" t="s">
        <v>49</v>
      </c>
      <c r="BW1080" t="s">
        <v>49</v>
      </c>
      <c r="BX1080">
        <v>1</v>
      </c>
      <c r="BY1080">
        <v>3</v>
      </c>
      <c r="BZ1080" t="s">
        <v>3927</v>
      </c>
      <c r="CA1080">
        <v>3</v>
      </c>
      <c r="CG1080">
        <v>1</v>
      </c>
      <c r="CH1080">
        <v>1</v>
      </c>
      <c r="CI1080">
        <v>4</v>
      </c>
      <c r="CJ1080">
        <v>4</v>
      </c>
      <c r="CK1080">
        <v>2</v>
      </c>
      <c r="CL1080">
        <v>1</v>
      </c>
      <c r="CM1080">
        <v>4</v>
      </c>
      <c r="CN1080">
        <v>4</v>
      </c>
      <c r="CO1080">
        <v>4</v>
      </c>
      <c r="CP1080">
        <v>9</v>
      </c>
      <c r="CQ1080" t="s">
        <v>49</v>
      </c>
      <c r="CX1080" t="s">
        <v>49</v>
      </c>
      <c r="CY1080" t="s">
        <v>49</v>
      </c>
      <c r="CZ1080">
        <v>1</v>
      </c>
      <c r="DA1080">
        <v>4</v>
      </c>
      <c r="DB1080">
        <v>4</v>
      </c>
      <c r="DC1080">
        <v>2</v>
      </c>
      <c r="DD1080">
        <v>2</v>
      </c>
      <c r="DE1080">
        <v>2</v>
      </c>
      <c r="DF1080">
        <v>2</v>
      </c>
      <c r="DG1080">
        <v>2</v>
      </c>
      <c r="DH1080">
        <v>5</v>
      </c>
      <c r="DI1080">
        <v>1</v>
      </c>
      <c r="DJ1080">
        <v>3</v>
      </c>
      <c r="DK1080">
        <v>5</v>
      </c>
      <c r="DL1080">
        <v>5</v>
      </c>
      <c r="DM1080">
        <v>5</v>
      </c>
      <c r="DN1080">
        <v>2</v>
      </c>
      <c r="DO1080" t="s">
        <v>49</v>
      </c>
      <c r="DP1080">
        <v>2</v>
      </c>
      <c r="DQ1080">
        <v>2</v>
      </c>
      <c r="DR1080">
        <v>4</v>
      </c>
      <c r="DS1080">
        <v>4</v>
      </c>
      <c r="DT1080">
        <v>4</v>
      </c>
      <c r="DU1080">
        <v>1</v>
      </c>
      <c r="DV1080">
        <v>2</v>
      </c>
      <c r="DW1080">
        <v>2</v>
      </c>
      <c r="DX1080">
        <v>2</v>
      </c>
      <c r="DY1080">
        <v>4</v>
      </c>
      <c r="DZ1080">
        <v>3</v>
      </c>
      <c r="EA1080">
        <v>5</v>
      </c>
      <c r="EB1080">
        <v>5</v>
      </c>
      <c r="EC1080">
        <v>5</v>
      </c>
      <c r="ED1080">
        <v>3</v>
      </c>
      <c r="EE1080">
        <v>3</v>
      </c>
      <c r="EF1080">
        <v>4</v>
      </c>
      <c r="EG1080">
        <v>3</v>
      </c>
      <c r="EH1080">
        <v>2</v>
      </c>
      <c r="EW1080" t="s">
        <v>49</v>
      </c>
      <c r="FC1080">
        <v>1</v>
      </c>
      <c r="FD1080">
        <v>1</v>
      </c>
      <c r="FE1080">
        <v>2</v>
      </c>
      <c r="FF1080">
        <v>4</v>
      </c>
      <c r="FK1080" t="s">
        <v>49</v>
      </c>
      <c r="FL1080" t="s">
        <v>49</v>
      </c>
      <c r="FM1080" t="s">
        <v>49</v>
      </c>
      <c r="FN1080">
        <v>1</v>
      </c>
      <c r="FO1080">
        <v>1</v>
      </c>
      <c r="FP1080">
        <v>2</v>
      </c>
      <c r="FQ1080">
        <v>3</v>
      </c>
      <c r="FV1080" t="s">
        <v>49</v>
      </c>
      <c r="FW1080" t="s">
        <v>49</v>
      </c>
      <c r="GC1080" t="s">
        <v>49</v>
      </c>
      <c r="GD1080" t="s">
        <v>49</v>
      </c>
      <c r="GE1080" t="s">
        <v>49</v>
      </c>
      <c r="GF1080" t="s">
        <v>49</v>
      </c>
      <c r="GG1080">
        <v>3</v>
      </c>
      <c r="GH1080">
        <v>2</v>
      </c>
      <c r="GI1080">
        <v>2</v>
      </c>
      <c r="GX1080" t="s">
        <v>49</v>
      </c>
      <c r="GY1080" t="s">
        <v>49</v>
      </c>
      <c r="GZ1080" t="s">
        <v>49</v>
      </c>
      <c r="HA1080" t="s">
        <v>49</v>
      </c>
      <c r="HB1080" t="s">
        <v>49</v>
      </c>
      <c r="HM1080">
        <v>0</v>
      </c>
      <c r="HN1080">
        <v>0</v>
      </c>
      <c r="HO1080">
        <v>0</v>
      </c>
      <c r="HP1080">
        <v>0</v>
      </c>
      <c r="HQ1080">
        <v>5</v>
      </c>
      <c r="HR1080">
        <v>5</v>
      </c>
      <c r="HS1080">
        <v>6</v>
      </c>
      <c r="HT1080">
        <v>4</v>
      </c>
      <c r="HU1080">
        <v>5</v>
      </c>
      <c r="HV1080">
        <v>4</v>
      </c>
      <c r="HW1080">
        <v>4</v>
      </c>
      <c r="HX1080">
        <v>4</v>
      </c>
      <c r="HY1080">
        <v>4</v>
      </c>
      <c r="HZ1080">
        <v>4</v>
      </c>
      <c r="IA1080">
        <v>9</v>
      </c>
      <c r="IB1080" t="s">
        <v>49</v>
      </c>
      <c r="IC1080">
        <v>4</v>
      </c>
      <c r="ID1080">
        <v>4</v>
      </c>
      <c r="IE1080">
        <v>4</v>
      </c>
      <c r="IF1080">
        <v>4</v>
      </c>
      <c r="IG1080">
        <v>4</v>
      </c>
      <c r="IH1080">
        <v>9</v>
      </c>
      <c r="II1080" t="s">
        <v>49</v>
      </c>
      <c r="IK1080">
        <v>5</v>
      </c>
      <c r="IL1080">
        <v>4</v>
      </c>
      <c r="IM1080">
        <v>4</v>
      </c>
      <c r="IN1080">
        <v>2</v>
      </c>
      <c r="IO1080">
        <v>2</v>
      </c>
      <c r="IP1080">
        <v>4</v>
      </c>
      <c r="IQ1080">
        <v>1.567993</v>
      </c>
    </row>
    <row r="1081" spans="1:251">
      <c r="A1081">
        <v>305209</v>
      </c>
      <c r="B1081">
        <v>13</v>
      </c>
      <c r="C1081">
        <v>3</v>
      </c>
      <c r="D1081" t="s">
        <v>18</v>
      </c>
      <c r="E1081">
        <v>2</v>
      </c>
      <c r="F1081">
        <v>4</v>
      </c>
      <c r="G1081">
        <v>4</v>
      </c>
      <c r="H1081">
        <v>2</v>
      </c>
      <c r="I1081">
        <v>2</v>
      </c>
      <c r="J1081">
        <v>1</v>
      </c>
      <c r="K1081">
        <v>4</v>
      </c>
      <c r="L1081">
        <v>3</v>
      </c>
      <c r="M1081">
        <v>3</v>
      </c>
      <c r="N1081">
        <v>3</v>
      </c>
      <c r="O1081">
        <v>3</v>
      </c>
      <c r="P1081">
        <v>1</v>
      </c>
      <c r="Y1081" t="s">
        <v>49</v>
      </c>
      <c r="AB1081" t="s">
        <v>860</v>
      </c>
      <c r="AC1081">
        <v>1</v>
      </c>
      <c r="AF1081" t="s">
        <v>1018</v>
      </c>
      <c r="AG1081">
        <v>97</v>
      </c>
      <c r="AJ1081" t="s">
        <v>98</v>
      </c>
      <c r="AK1081">
        <v>10</v>
      </c>
      <c r="AM1081" t="s">
        <v>98</v>
      </c>
      <c r="AN1081">
        <v>10</v>
      </c>
      <c r="AQ1081" t="s">
        <v>211</v>
      </c>
      <c r="AR1081">
        <v>1</v>
      </c>
      <c r="AU1081" t="s">
        <v>98</v>
      </c>
      <c r="AV1081">
        <v>10</v>
      </c>
      <c r="AX1081">
        <v>4</v>
      </c>
      <c r="BE1081">
        <v>1</v>
      </c>
      <c r="BF1081">
        <v>1</v>
      </c>
      <c r="BG1081">
        <v>1</v>
      </c>
      <c r="BH1081">
        <v>1</v>
      </c>
      <c r="BI1081">
        <v>10</v>
      </c>
      <c r="BJ1081">
        <v>1</v>
      </c>
      <c r="BK1081">
        <v>1</v>
      </c>
      <c r="BL1081">
        <v>1</v>
      </c>
      <c r="BM1081">
        <v>1</v>
      </c>
      <c r="BN1081">
        <v>1</v>
      </c>
      <c r="BO1081">
        <v>1</v>
      </c>
      <c r="BP1081">
        <v>1</v>
      </c>
      <c r="BQ1081">
        <v>1</v>
      </c>
      <c r="BS1081" t="s">
        <v>49</v>
      </c>
      <c r="BT1081" t="s">
        <v>49</v>
      </c>
      <c r="BU1081" t="s">
        <v>49</v>
      </c>
      <c r="BV1081" t="s">
        <v>49</v>
      </c>
      <c r="BW1081" t="s">
        <v>49</v>
      </c>
      <c r="BX1081">
        <v>1</v>
      </c>
      <c r="BY1081">
        <v>8</v>
      </c>
      <c r="BZ1081" t="s">
        <v>3928</v>
      </c>
      <c r="CA1081">
        <v>42</v>
      </c>
      <c r="CG1081">
        <v>1</v>
      </c>
      <c r="CH1081">
        <v>9</v>
      </c>
      <c r="CI1081">
        <v>1</v>
      </c>
      <c r="CJ1081">
        <v>4</v>
      </c>
      <c r="CK1081">
        <v>1</v>
      </c>
      <c r="CL1081">
        <v>1</v>
      </c>
      <c r="CM1081">
        <v>1</v>
      </c>
      <c r="CN1081">
        <v>1</v>
      </c>
      <c r="CO1081">
        <v>1</v>
      </c>
      <c r="CP1081">
        <v>9</v>
      </c>
      <c r="CQ1081" t="s">
        <v>49</v>
      </c>
      <c r="CS1081">
        <v>5</v>
      </c>
      <c r="CV1081">
        <v>10</v>
      </c>
      <c r="CX1081" t="s">
        <v>49</v>
      </c>
      <c r="CY1081" t="s">
        <v>49</v>
      </c>
      <c r="DO1081" t="s">
        <v>49</v>
      </c>
      <c r="DP1081">
        <v>4</v>
      </c>
      <c r="DQ1081">
        <v>2</v>
      </c>
      <c r="DR1081">
        <v>2</v>
      </c>
      <c r="DS1081">
        <v>4</v>
      </c>
      <c r="DT1081">
        <v>4</v>
      </c>
      <c r="DU1081">
        <v>4</v>
      </c>
      <c r="DV1081">
        <v>4</v>
      </c>
      <c r="DW1081">
        <v>3</v>
      </c>
      <c r="DX1081">
        <v>3</v>
      </c>
      <c r="DY1081">
        <v>5</v>
      </c>
      <c r="DZ1081">
        <v>3</v>
      </c>
      <c r="EA1081">
        <v>3</v>
      </c>
      <c r="EB1081">
        <v>1</v>
      </c>
      <c r="EC1081">
        <v>1</v>
      </c>
      <c r="ED1081">
        <v>5</v>
      </c>
      <c r="EE1081">
        <v>5</v>
      </c>
      <c r="EF1081">
        <v>5</v>
      </c>
      <c r="EG1081">
        <v>2</v>
      </c>
      <c r="EH1081">
        <v>2</v>
      </c>
      <c r="EW1081" t="s">
        <v>49</v>
      </c>
      <c r="FC1081">
        <v>1</v>
      </c>
      <c r="FD1081">
        <v>3</v>
      </c>
      <c r="FE1081">
        <v>8</v>
      </c>
      <c r="FK1081" t="s">
        <v>49</v>
      </c>
      <c r="FL1081" t="s">
        <v>4398</v>
      </c>
      <c r="FM1081" t="s">
        <v>49</v>
      </c>
      <c r="FN1081">
        <v>1</v>
      </c>
      <c r="FO1081">
        <v>1</v>
      </c>
      <c r="FP1081">
        <v>3</v>
      </c>
      <c r="FQ1081">
        <v>5</v>
      </c>
      <c r="FV1081" t="s">
        <v>49</v>
      </c>
      <c r="FW1081" t="s">
        <v>49</v>
      </c>
      <c r="GC1081" t="s">
        <v>49</v>
      </c>
      <c r="GD1081" t="s">
        <v>49</v>
      </c>
      <c r="GE1081" t="s">
        <v>49</v>
      </c>
      <c r="GF1081" t="s">
        <v>49</v>
      </c>
      <c r="GG1081">
        <v>4</v>
      </c>
      <c r="GH1081">
        <v>1</v>
      </c>
      <c r="GI1081">
        <v>2</v>
      </c>
      <c r="GX1081" t="s">
        <v>49</v>
      </c>
      <c r="GY1081" t="s">
        <v>49</v>
      </c>
      <c r="GZ1081" t="s">
        <v>49</v>
      </c>
      <c r="HA1081" t="s">
        <v>49</v>
      </c>
      <c r="HB1081" t="s">
        <v>49</v>
      </c>
      <c r="HM1081">
        <v>0</v>
      </c>
      <c r="HN1081">
        <v>2</v>
      </c>
      <c r="HO1081">
        <v>1</v>
      </c>
      <c r="HP1081">
        <v>0</v>
      </c>
      <c r="HQ1081">
        <v>7</v>
      </c>
      <c r="HR1081">
        <v>7</v>
      </c>
      <c r="HS1081">
        <v>7</v>
      </c>
      <c r="HT1081">
        <v>7</v>
      </c>
      <c r="HU1081">
        <v>7</v>
      </c>
      <c r="HV1081">
        <v>2</v>
      </c>
      <c r="HW1081">
        <v>4</v>
      </c>
      <c r="HX1081">
        <v>4</v>
      </c>
      <c r="HY1081">
        <v>4</v>
      </c>
      <c r="HZ1081">
        <v>4</v>
      </c>
      <c r="IA1081">
        <v>9</v>
      </c>
      <c r="IB1081" t="s">
        <v>49</v>
      </c>
      <c r="IC1081">
        <v>4</v>
      </c>
      <c r="ID1081">
        <v>4</v>
      </c>
      <c r="IE1081">
        <v>4</v>
      </c>
      <c r="IF1081">
        <v>4</v>
      </c>
      <c r="IG1081">
        <v>4</v>
      </c>
      <c r="IH1081">
        <v>9</v>
      </c>
      <c r="II1081" t="s">
        <v>49</v>
      </c>
      <c r="IK1081">
        <v>4</v>
      </c>
      <c r="IL1081">
        <v>4</v>
      </c>
      <c r="IM1081">
        <v>4</v>
      </c>
      <c r="IN1081">
        <v>9</v>
      </c>
      <c r="IO1081">
        <v>2</v>
      </c>
      <c r="IP1081">
        <v>5</v>
      </c>
      <c r="IQ1081">
        <v>0.65759199999999995</v>
      </c>
    </row>
    <row r="1082" spans="1:251">
      <c r="A1082">
        <v>313339</v>
      </c>
      <c r="B1082">
        <v>17</v>
      </c>
      <c r="C1082">
        <v>4</v>
      </c>
      <c r="D1082" t="s">
        <v>6</v>
      </c>
      <c r="E1082">
        <v>2</v>
      </c>
      <c r="F1082">
        <v>3</v>
      </c>
      <c r="G1082">
        <v>2</v>
      </c>
      <c r="H1082">
        <v>6</v>
      </c>
      <c r="I1082">
        <v>4</v>
      </c>
      <c r="J1082">
        <v>1</v>
      </c>
      <c r="K1082">
        <v>3</v>
      </c>
      <c r="L1082">
        <v>2</v>
      </c>
      <c r="M1082">
        <v>2</v>
      </c>
      <c r="N1082">
        <v>2</v>
      </c>
      <c r="O1082">
        <v>2</v>
      </c>
      <c r="P1082">
        <v>1</v>
      </c>
      <c r="Q1082">
        <v>2</v>
      </c>
      <c r="R1082">
        <v>3</v>
      </c>
      <c r="S1082">
        <v>4</v>
      </c>
      <c r="T1082">
        <v>5</v>
      </c>
      <c r="U1082">
        <v>6</v>
      </c>
      <c r="V1082">
        <v>7</v>
      </c>
      <c r="Y1082" t="s">
        <v>49</v>
      </c>
      <c r="AB1082" t="s">
        <v>49</v>
      </c>
      <c r="AF1082" t="s">
        <v>49</v>
      </c>
      <c r="AJ1082" t="s">
        <v>49</v>
      </c>
      <c r="AM1082" t="s">
        <v>49</v>
      </c>
      <c r="AQ1082" t="s">
        <v>49</v>
      </c>
      <c r="AU1082" t="s">
        <v>49</v>
      </c>
      <c r="AX1082">
        <v>3</v>
      </c>
      <c r="AY1082">
        <v>1</v>
      </c>
      <c r="AZ1082">
        <v>3</v>
      </c>
      <c r="BA1082">
        <v>2</v>
      </c>
      <c r="BB1082">
        <v>2</v>
      </c>
      <c r="BC1082">
        <v>1</v>
      </c>
      <c r="BD1082">
        <v>2</v>
      </c>
      <c r="BE1082">
        <v>3</v>
      </c>
      <c r="BF1082">
        <v>1</v>
      </c>
      <c r="BG1082">
        <v>4</v>
      </c>
      <c r="BH1082">
        <v>1</v>
      </c>
      <c r="BI1082">
        <v>1</v>
      </c>
      <c r="BJ1082">
        <v>7</v>
      </c>
      <c r="BK1082">
        <v>8</v>
      </c>
      <c r="BL1082">
        <v>1</v>
      </c>
      <c r="BM1082">
        <v>1</v>
      </c>
      <c r="BN1082">
        <v>1</v>
      </c>
      <c r="BO1082">
        <v>1</v>
      </c>
      <c r="BP1082">
        <v>2</v>
      </c>
      <c r="BQ1082">
        <v>3</v>
      </c>
      <c r="BS1082" t="s">
        <v>49</v>
      </c>
      <c r="BT1082" t="s">
        <v>49</v>
      </c>
      <c r="BU1082" t="s">
        <v>49</v>
      </c>
      <c r="BV1082" t="s">
        <v>49</v>
      </c>
      <c r="BW1082" t="s">
        <v>49</v>
      </c>
      <c r="BX1082">
        <v>3</v>
      </c>
      <c r="BY1082">
        <v>1</v>
      </c>
      <c r="BZ1082" t="s">
        <v>3929</v>
      </c>
      <c r="CA1082">
        <v>19</v>
      </c>
      <c r="CG1082">
        <v>2</v>
      </c>
      <c r="CH1082">
        <v>2</v>
      </c>
      <c r="CI1082">
        <v>2</v>
      </c>
      <c r="CJ1082">
        <v>1</v>
      </c>
      <c r="CK1082">
        <v>2</v>
      </c>
      <c r="CL1082">
        <v>1</v>
      </c>
      <c r="CM1082">
        <v>1</v>
      </c>
      <c r="CN1082">
        <v>1</v>
      </c>
      <c r="CO1082">
        <v>1</v>
      </c>
      <c r="CP1082">
        <v>9</v>
      </c>
      <c r="CQ1082" t="s">
        <v>49</v>
      </c>
      <c r="CX1082" t="s">
        <v>49</v>
      </c>
      <c r="CY1082" t="s">
        <v>49</v>
      </c>
      <c r="CZ1082">
        <v>1</v>
      </c>
      <c r="DA1082">
        <v>1</v>
      </c>
      <c r="DB1082">
        <v>1</v>
      </c>
      <c r="DC1082">
        <v>1</v>
      </c>
      <c r="DD1082">
        <v>1</v>
      </c>
      <c r="DE1082">
        <v>1</v>
      </c>
      <c r="DF1082">
        <v>1</v>
      </c>
      <c r="DG1082">
        <v>3</v>
      </c>
      <c r="DH1082">
        <v>5</v>
      </c>
      <c r="DI1082">
        <v>99</v>
      </c>
      <c r="DJ1082">
        <v>99</v>
      </c>
      <c r="DK1082">
        <v>99</v>
      </c>
      <c r="DL1082">
        <v>99</v>
      </c>
      <c r="DM1082">
        <v>99</v>
      </c>
      <c r="DN1082">
        <v>1</v>
      </c>
      <c r="DO1082" t="s">
        <v>49</v>
      </c>
      <c r="DP1082">
        <v>3</v>
      </c>
      <c r="DQ1082">
        <v>3</v>
      </c>
      <c r="DR1082">
        <v>3</v>
      </c>
      <c r="DS1082">
        <v>3</v>
      </c>
      <c r="DT1082">
        <v>3</v>
      </c>
      <c r="DU1082">
        <v>2</v>
      </c>
      <c r="DV1082">
        <v>2</v>
      </c>
      <c r="DW1082">
        <v>3</v>
      </c>
      <c r="DX1082">
        <v>3</v>
      </c>
      <c r="DY1082">
        <v>1</v>
      </c>
      <c r="DZ1082">
        <v>1</v>
      </c>
      <c r="EA1082">
        <v>5</v>
      </c>
      <c r="EB1082">
        <v>5</v>
      </c>
      <c r="EC1082">
        <v>5</v>
      </c>
      <c r="ED1082">
        <v>5</v>
      </c>
      <c r="EE1082">
        <v>5</v>
      </c>
      <c r="EF1082">
        <v>5</v>
      </c>
      <c r="EG1082">
        <v>3</v>
      </c>
      <c r="EH1082">
        <v>2</v>
      </c>
      <c r="EW1082" t="s">
        <v>49</v>
      </c>
      <c r="FC1082">
        <v>1</v>
      </c>
      <c r="FD1082">
        <v>1</v>
      </c>
      <c r="FE1082">
        <v>7</v>
      </c>
      <c r="FK1082" t="s">
        <v>49</v>
      </c>
      <c r="FL1082" t="s">
        <v>49</v>
      </c>
      <c r="FM1082" t="s">
        <v>49</v>
      </c>
      <c r="FN1082">
        <v>1</v>
      </c>
      <c r="FO1082">
        <v>1</v>
      </c>
      <c r="FP1082">
        <v>1</v>
      </c>
      <c r="FQ1082">
        <v>3</v>
      </c>
      <c r="FV1082" t="s">
        <v>49</v>
      </c>
      <c r="FW1082" t="s">
        <v>49</v>
      </c>
      <c r="GC1082" t="s">
        <v>49</v>
      </c>
      <c r="GD1082" t="s">
        <v>49</v>
      </c>
      <c r="GE1082" t="s">
        <v>49</v>
      </c>
      <c r="GF1082" t="s">
        <v>49</v>
      </c>
      <c r="GG1082">
        <v>3</v>
      </c>
      <c r="GH1082">
        <v>1</v>
      </c>
      <c r="GI1082">
        <v>2</v>
      </c>
      <c r="GX1082" t="s">
        <v>49</v>
      </c>
      <c r="GY1082" t="s">
        <v>49</v>
      </c>
      <c r="GZ1082" t="s">
        <v>49</v>
      </c>
      <c r="HA1082" t="s">
        <v>49</v>
      </c>
      <c r="HB1082" t="s">
        <v>49</v>
      </c>
      <c r="HM1082">
        <v>2</v>
      </c>
      <c r="HN1082">
        <v>4</v>
      </c>
      <c r="HO1082">
        <v>0</v>
      </c>
      <c r="HP1082">
        <v>0</v>
      </c>
      <c r="HQ1082">
        <v>7</v>
      </c>
      <c r="HR1082">
        <v>7</v>
      </c>
      <c r="HS1082">
        <v>7</v>
      </c>
      <c r="HT1082">
        <v>7</v>
      </c>
      <c r="HU1082">
        <v>5</v>
      </c>
      <c r="HV1082">
        <v>4</v>
      </c>
      <c r="HW1082">
        <v>4</v>
      </c>
      <c r="HX1082">
        <v>4</v>
      </c>
      <c r="HY1082">
        <v>4</v>
      </c>
      <c r="HZ1082">
        <v>4</v>
      </c>
      <c r="IA1082">
        <v>9</v>
      </c>
      <c r="IB1082" t="s">
        <v>49</v>
      </c>
      <c r="IC1082">
        <v>4</v>
      </c>
      <c r="ID1082">
        <v>4</v>
      </c>
      <c r="IE1082">
        <v>4</v>
      </c>
      <c r="IF1082">
        <v>4</v>
      </c>
      <c r="IG1082">
        <v>4</v>
      </c>
      <c r="II1082" t="s">
        <v>49</v>
      </c>
      <c r="IK1082">
        <v>4</v>
      </c>
      <c r="IL1082">
        <v>4</v>
      </c>
      <c r="IM1082">
        <v>4</v>
      </c>
      <c r="IN1082">
        <v>2</v>
      </c>
      <c r="IO1082">
        <v>2</v>
      </c>
      <c r="IP1082">
        <v>2</v>
      </c>
      <c r="IQ1082">
        <v>1.205638</v>
      </c>
    </row>
    <row r="1083" spans="1:251">
      <c r="A1083">
        <v>307140</v>
      </c>
      <c r="B1083">
        <v>17</v>
      </c>
      <c r="C1083">
        <v>4</v>
      </c>
      <c r="D1083" t="s">
        <v>6</v>
      </c>
      <c r="E1083">
        <v>2</v>
      </c>
      <c r="F1083">
        <v>2</v>
      </c>
      <c r="G1083">
        <v>3</v>
      </c>
      <c r="H1083">
        <v>4</v>
      </c>
      <c r="I1083">
        <v>4</v>
      </c>
      <c r="J1083">
        <v>4</v>
      </c>
      <c r="K1083">
        <v>2</v>
      </c>
      <c r="L1083">
        <v>3</v>
      </c>
      <c r="M1083">
        <v>2</v>
      </c>
      <c r="N1083">
        <v>2</v>
      </c>
      <c r="O1083">
        <v>2</v>
      </c>
      <c r="P1083">
        <v>1</v>
      </c>
      <c r="Q1083">
        <v>3</v>
      </c>
      <c r="R1083">
        <v>5</v>
      </c>
      <c r="Y1083" t="s">
        <v>49</v>
      </c>
      <c r="AB1083" t="s">
        <v>861</v>
      </c>
      <c r="AC1083">
        <v>7</v>
      </c>
      <c r="AF1083" t="s">
        <v>49</v>
      </c>
      <c r="AJ1083" t="s">
        <v>1502</v>
      </c>
      <c r="AK1083">
        <v>20</v>
      </c>
      <c r="AM1083" t="s">
        <v>49</v>
      </c>
      <c r="AQ1083" t="s">
        <v>147</v>
      </c>
      <c r="AR1083">
        <v>7</v>
      </c>
      <c r="AU1083" t="s">
        <v>990</v>
      </c>
      <c r="AV1083">
        <v>4</v>
      </c>
      <c r="AX1083">
        <v>3</v>
      </c>
      <c r="AZ1083">
        <v>3</v>
      </c>
      <c r="BB1083">
        <v>2</v>
      </c>
      <c r="BE1083">
        <v>3</v>
      </c>
      <c r="BF1083">
        <v>1</v>
      </c>
      <c r="BG1083">
        <v>10</v>
      </c>
      <c r="BH1083">
        <v>1</v>
      </c>
      <c r="BI1083">
        <v>10</v>
      </c>
      <c r="BJ1083">
        <v>1</v>
      </c>
      <c r="BK1083">
        <v>8</v>
      </c>
      <c r="BL1083">
        <v>1</v>
      </c>
      <c r="BM1083">
        <v>1</v>
      </c>
      <c r="BN1083">
        <v>2</v>
      </c>
      <c r="BO1083">
        <v>3</v>
      </c>
      <c r="BP1083">
        <v>3</v>
      </c>
      <c r="BQ1083">
        <v>99</v>
      </c>
      <c r="BS1083" t="s">
        <v>49</v>
      </c>
      <c r="BT1083" t="s">
        <v>49</v>
      </c>
      <c r="BU1083" t="s">
        <v>49</v>
      </c>
      <c r="BV1083" t="s">
        <v>49</v>
      </c>
      <c r="BW1083" t="s">
        <v>49</v>
      </c>
      <c r="BX1083">
        <v>1</v>
      </c>
      <c r="BY1083">
        <v>3</v>
      </c>
      <c r="BZ1083" t="s">
        <v>3930</v>
      </c>
      <c r="CA1083">
        <v>5</v>
      </c>
      <c r="CG1083">
        <v>2</v>
      </c>
      <c r="CH1083">
        <v>2</v>
      </c>
      <c r="CI1083">
        <v>1</v>
      </c>
      <c r="CJ1083">
        <v>1</v>
      </c>
      <c r="CK1083">
        <v>3</v>
      </c>
      <c r="CL1083">
        <v>1</v>
      </c>
      <c r="CM1083">
        <v>1</v>
      </c>
      <c r="CN1083">
        <v>1</v>
      </c>
      <c r="CO1083">
        <v>1</v>
      </c>
      <c r="CP1083">
        <v>9</v>
      </c>
      <c r="CQ1083" t="s">
        <v>49</v>
      </c>
      <c r="CX1083" t="s">
        <v>49</v>
      </c>
      <c r="CY1083" t="s">
        <v>49</v>
      </c>
      <c r="CZ1083">
        <v>1</v>
      </c>
      <c r="DA1083">
        <v>2</v>
      </c>
      <c r="DB1083">
        <v>2</v>
      </c>
      <c r="DC1083">
        <v>2</v>
      </c>
      <c r="DD1083">
        <v>2</v>
      </c>
      <c r="DE1083">
        <v>4</v>
      </c>
      <c r="DF1083">
        <v>4</v>
      </c>
      <c r="DG1083">
        <v>5</v>
      </c>
      <c r="DH1083">
        <v>5</v>
      </c>
      <c r="DI1083">
        <v>1</v>
      </c>
      <c r="DJ1083">
        <v>1</v>
      </c>
      <c r="DK1083">
        <v>1</v>
      </c>
      <c r="DL1083">
        <v>5</v>
      </c>
      <c r="DM1083">
        <v>5</v>
      </c>
      <c r="DN1083">
        <v>4</v>
      </c>
      <c r="DO1083" t="s">
        <v>49</v>
      </c>
      <c r="DP1083">
        <v>4</v>
      </c>
      <c r="DQ1083">
        <v>2</v>
      </c>
      <c r="DR1083">
        <v>2</v>
      </c>
      <c r="DS1083">
        <v>4</v>
      </c>
      <c r="DT1083">
        <v>4</v>
      </c>
      <c r="DU1083">
        <v>1</v>
      </c>
      <c r="DV1083">
        <v>1</v>
      </c>
      <c r="DW1083">
        <v>1</v>
      </c>
      <c r="DX1083">
        <v>1</v>
      </c>
      <c r="DY1083">
        <v>1</v>
      </c>
      <c r="DZ1083">
        <v>1</v>
      </c>
      <c r="EA1083">
        <v>5</v>
      </c>
      <c r="EB1083">
        <v>5</v>
      </c>
      <c r="EC1083">
        <v>5</v>
      </c>
      <c r="ED1083">
        <v>5</v>
      </c>
      <c r="EE1083">
        <v>5</v>
      </c>
      <c r="EF1083">
        <v>5</v>
      </c>
      <c r="EG1083">
        <v>5</v>
      </c>
      <c r="EH1083">
        <v>2</v>
      </c>
      <c r="EW1083" t="s">
        <v>49</v>
      </c>
      <c r="FC1083">
        <v>1</v>
      </c>
      <c r="FD1083">
        <v>1</v>
      </c>
      <c r="FE1083">
        <v>6</v>
      </c>
      <c r="FK1083" t="s">
        <v>49</v>
      </c>
      <c r="FL1083" t="s">
        <v>49</v>
      </c>
      <c r="FM1083" t="s">
        <v>49</v>
      </c>
      <c r="FN1083">
        <v>2</v>
      </c>
      <c r="FO1083">
        <v>1</v>
      </c>
      <c r="FP1083">
        <v>2</v>
      </c>
      <c r="FQ1083">
        <v>3</v>
      </c>
      <c r="FR1083">
        <v>5</v>
      </c>
      <c r="FS1083">
        <v>6</v>
      </c>
      <c r="FV1083" t="s">
        <v>49</v>
      </c>
      <c r="FW1083" t="s">
        <v>49</v>
      </c>
      <c r="GC1083" t="s">
        <v>49</v>
      </c>
      <c r="GD1083" t="s">
        <v>49</v>
      </c>
      <c r="GE1083" t="s">
        <v>49</v>
      </c>
      <c r="GF1083" t="s">
        <v>49</v>
      </c>
      <c r="GG1083">
        <v>5</v>
      </c>
      <c r="GH1083">
        <v>2</v>
      </c>
      <c r="GI1083">
        <v>2</v>
      </c>
      <c r="GX1083" t="s">
        <v>49</v>
      </c>
      <c r="GY1083" t="s">
        <v>49</v>
      </c>
      <c r="GZ1083" t="s">
        <v>49</v>
      </c>
      <c r="HA1083" t="s">
        <v>49</v>
      </c>
      <c r="HB1083" t="s">
        <v>49</v>
      </c>
      <c r="HM1083">
        <v>1</v>
      </c>
      <c r="HN1083">
        <v>17</v>
      </c>
      <c r="HO1083">
        <v>3</v>
      </c>
      <c r="HP1083">
        <v>8</v>
      </c>
      <c r="HQ1083">
        <v>7</v>
      </c>
      <c r="HR1083">
        <v>7</v>
      </c>
      <c r="HS1083">
        <v>5</v>
      </c>
      <c r="HT1083">
        <v>3</v>
      </c>
      <c r="HU1083">
        <v>1</v>
      </c>
      <c r="HV1083">
        <v>4</v>
      </c>
      <c r="HW1083">
        <v>4</v>
      </c>
      <c r="HX1083">
        <v>4</v>
      </c>
      <c r="HY1083">
        <v>4</v>
      </c>
      <c r="HZ1083">
        <v>4</v>
      </c>
      <c r="IA1083">
        <v>9</v>
      </c>
      <c r="IB1083" t="s">
        <v>49</v>
      </c>
      <c r="IC1083">
        <v>2</v>
      </c>
      <c r="ID1083">
        <v>3</v>
      </c>
      <c r="IE1083">
        <v>4</v>
      </c>
      <c r="IF1083">
        <v>2</v>
      </c>
      <c r="IG1083">
        <v>4</v>
      </c>
      <c r="IH1083">
        <v>9</v>
      </c>
      <c r="II1083" t="s">
        <v>49</v>
      </c>
      <c r="IK1083">
        <v>5</v>
      </c>
      <c r="IL1083">
        <v>4</v>
      </c>
      <c r="IM1083">
        <v>3</v>
      </c>
      <c r="IN1083">
        <v>1</v>
      </c>
      <c r="IO1083">
        <v>2</v>
      </c>
      <c r="IP1083">
        <v>5</v>
      </c>
      <c r="IQ1083">
        <v>1.567993</v>
      </c>
    </row>
    <row r="1084" spans="1:251">
      <c r="A1084">
        <v>299392</v>
      </c>
      <c r="B1084">
        <v>7</v>
      </c>
      <c r="C1084">
        <v>2</v>
      </c>
      <c r="D1084" t="s">
        <v>21</v>
      </c>
      <c r="E1084">
        <v>1</v>
      </c>
      <c r="F1084">
        <v>3</v>
      </c>
      <c r="G1084">
        <v>3</v>
      </c>
      <c r="H1084">
        <v>4</v>
      </c>
      <c r="I1084">
        <v>3</v>
      </c>
      <c r="J1084">
        <v>3</v>
      </c>
      <c r="K1084">
        <v>2</v>
      </c>
      <c r="L1084">
        <v>1</v>
      </c>
      <c r="M1084">
        <v>1</v>
      </c>
      <c r="N1084">
        <v>1</v>
      </c>
      <c r="O1084">
        <v>1</v>
      </c>
      <c r="P1084">
        <v>1</v>
      </c>
      <c r="Y1084" t="s">
        <v>49</v>
      </c>
      <c r="AB1084" t="s">
        <v>402</v>
      </c>
      <c r="AC1084">
        <v>10</v>
      </c>
      <c r="AF1084" t="s">
        <v>412</v>
      </c>
      <c r="AG1084">
        <v>97</v>
      </c>
      <c r="AJ1084" t="s">
        <v>412</v>
      </c>
      <c r="AK1084">
        <v>97</v>
      </c>
      <c r="AM1084" t="s">
        <v>412</v>
      </c>
      <c r="AN1084">
        <v>97</v>
      </c>
      <c r="AQ1084" t="s">
        <v>412</v>
      </c>
      <c r="AR1084">
        <v>97</v>
      </c>
      <c r="AU1084" t="s">
        <v>412</v>
      </c>
      <c r="AV1084">
        <v>97</v>
      </c>
      <c r="AX1084">
        <v>3</v>
      </c>
      <c r="BE1084">
        <v>1</v>
      </c>
      <c r="BF1084">
        <v>10</v>
      </c>
      <c r="BG1084">
        <v>1</v>
      </c>
      <c r="BH1084">
        <v>10</v>
      </c>
      <c r="BI1084">
        <v>10</v>
      </c>
      <c r="BJ1084">
        <v>1</v>
      </c>
      <c r="BK1084">
        <v>1</v>
      </c>
      <c r="BL1084">
        <v>1</v>
      </c>
      <c r="BM1084">
        <v>1</v>
      </c>
      <c r="BN1084">
        <v>1</v>
      </c>
      <c r="BO1084">
        <v>1</v>
      </c>
      <c r="BP1084">
        <v>1</v>
      </c>
      <c r="BQ1084">
        <v>1</v>
      </c>
      <c r="BS1084" t="s">
        <v>49</v>
      </c>
      <c r="BT1084" t="s">
        <v>49</v>
      </c>
      <c r="BU1084" t="s">
        <v>49</v>
      </c>
      <c r="BV1084" t="s">
        <v>49</v>
      </c>
      <c r="BW1084" t="s">
        <v>49</v>
      </c>
      <c r="BX1084">
        <v>1</v>
      </c>
      <c r="BY1084">
        <v>8</v>
      </c>
      <c r="BZ1084" t="s">
        <v>3931</v>
      </c>
      <c r="CA1084">
        <v>9</v>
      </c>
      <c r="CG1084">
        <v>1</v>
      </c>
      <c r="CH1084">
        <v>1</v>
      </c>
      <c r="CI1084">
        <v>1</v>
      </c>
      <c r="CJ1084">
        <v>4</v>
      </c>
      <c r="CK1084">
        <v>4</v>
      </c>
      <c r="CL1084">
        <v>1</v>
      </c>
      <c r="CM1084">
        <v>4</v>
      </c>
      <c r="CN1084">
        <v>1</v>
      </c>
      <c r="CO1084">
        <v>1</v>
      </c>
      <c r="CP1084">
        <v>9</v>
      </c>
      <c r="CQ1084" t="s">
        <v>49</v>
      </c>
      <c r="CX1084" t="s">
        <v>49</v>
      </c>
      <c r="CY1084" t="s">
        <v>49</v>
      </c>
      <c r="CZ1084">
        <v>1</v>
      </c>
      <c r="DA1084">
        <v>1</v>
      </c>
      <c r="DB1084">
        <v>1</v>
      </c>
      <c r="DC1084">
        <v>1</v>
      </c>
      <c r="DD1084">
        <v>1</v>
      </c>
      <c r="DE1084">
        <v>1</v>
      </c>
      <c r="DF1084">
        <v>1</v>
      </c>
      <c r="DG1084">
        <v>1</v>
      </c>
      <c r="DH1084">
        <v>99</v>
      </c>
      <c r="DI1084">
        <v>1</v>
      </c>
      <c r="DJ1084">
        <v>1</v>
      </c>
      <c r="DK1084">
        <v>1</v>
      </c>
      <c r="DL1084">
        <v>1</v>
      </c>
      <c r="DM1084">
        <v>1</v>
      </c>
      <c r="DN1084">
        <v>7</v>
      </c>
      <c r="DO1084" t="s">
        <v>4050</v>
      </c>
      <c r="DP1084">
        <v>4</v>
      </c>
      <c r="DQ1084">
        <v>4</v>
      </c>
      <c r="DR1084">
        <v>1</v>
      </c>
      <c r="DS1084">
        <v>2</v>
      </c>
      <c r="DT1084">
        <v>2</v>
      </c>
      <c r="DU1084">
        <v>1</v>
      </c>
      <c r="DV1084">
        <v>2</v>
      </c>
      <c r="DW1084">
        <v>2</v>
      </c>
      <c r="DX1084">
        <v>2</v>
      </c>
      <c r="DY1084">
        <v>5</v>
      </c>
      <c r="DZ1084">
        <v>5</v>
      </c>
      <c r="EA1084">
        <v>5</v>
      </c>
      <c r="EB1084">
        <v>4</v>
      </c>
      <c r="EC1084">
        <v>3</v>
      </c>
      <c r="ED1084">
        <v>5</v>
      </c>
      <c r="EE1084">
        <v>3</v>
      </c>
      <c r="EF1084">
        <v>5</v>
      </c>
      <c r="EG1084">
        <v>5</v>
      </c>
      <c r="EH1084">
        <v>2</v>
      </c>
      <c r="EW1084" t="s">
        <v>49</v>
      </c>
      <c r="FC1084">
        <v>1</v>
      </c>
      <c r="FD1084">
        <v>2</v>
      </c>
      <c r="FE1084">
        <v>3</v>
      </c>
      <c r="FK1084" t="s">
        <v>49</v>
      </c>
      <c r="FL1084" t="s">
        <v>49</v>
      </c>
      <c r="FM1084" t="s">
        <v>49</v>
      </c>
      <c r="FN1084">
        <v>2</v>
      </c>
      <c r="FO1084">
        <v>1</v>
      </c>
      <c r="FP1084">
        <v>2</v>
      </c>
      <c r="FV1084" t="s">
        <v>49</v>
      </c>
      <c r="FW1084" t="s">
        <v>49</v>
      </c>
      <c r="GC1084" t="s">
        <v>49</v>
      </c>
      <c r="GD1084" t="s">
        <v>49</v>
      </c>
      <c r="GE1084" t="s">
        <v>49</v>
      </c>
      <c r="GF1084" t="s">
        <v>49</v>
      </c>
      <c r="GG1084">
        <v>1</v>
      </c>
      <c r="GH1084">
        <v>1</v>
      </c>
      <c r="GI1084">
        <v>2</v>
      </c>
      <c r="GX1084" t="s">
        <v>49</v>
      </c>
      <c r="GY1084" t="s">
        <v>49</v>
      </c>
      <c r="GZ1084" t="s">
        <v>49</v>
      </c>
      <c r="HA1084" t="s">
        <v>49</v>
      </c>
      <c r="HB1084" t="s">
        <v>49</v>
      </c>
      <c r="HM1084">
        <v>0</v>
      </c>
      <c r="HN1084">
        <v>0</v>
      </c>
      <c r="HO1084">
        <v>0</v>
      </c>
      <c r="HP1084">
        <v>0</v>
      </c>
      <c r="HQ1084">
        <v>7</v>
      </c>
      <c r="HR1084">
        <v>7</v>
      </c>
      <c r="HS1084">
        <v>5</v>
      </c>
      <c r="HT1084">
        <v>5</v>
      </c>
      <c r="HU1084">
        <v>2</v>
      </c>
      <c r="HV1084">
        <v>4</v>
      </c>
      <c r="HW1084">
        <v>4</v>
      </c>
      <c r="HX1084">
        <v>4</v>
      </c>
      <c r="HY1084">
        <v>4</v>
      </c>
      <c r="HZ1084">
        <v>4</v>
      </c>
      <c r="IA1084">
        <v>4</v>
      </c>
      <c r="IB1084" t="s">
        <v>49</v>
      </c>
      <c r="IC1084">
        <v>4</v>
      </c>
      <c r="ID1084">
        <v>4</v>
      </c>
      <c r="IE1084">
        <v>4</v>
      </c>
      <c r="IF1084">
        <v>4</v>
      </c>
      <c r="IG1084">
        <v>4</v>
      </c>
      <c r="IH1084">
        <v>4</v>
      </c>
      <c r="II1084" t="s">
        <v>49</v>
      </c>
      <c r="IK1084">
        <v>1</v>
      </c>
      <c r="IL1084">
        <v>5</v>
      </c>
      <c r="IM1084">
        <v>1</v>
      </c>
      <c r="IN1084">
        <v>1</v>
      </c>
      <c r="IO1084">
        <v>1</v>
      </c>
      <c r="IP1084">
        <v>4</v>
      </c>
      <c r="IQ1084">
        <v>0.83575900000000003</v>
      </c>
    </row>
    <row r="1085" spans="1:251">
      <c r="A1085">
        <v>313317</v>
      </c>
      <c r="B1085">
        <v>17</v>
      </c>
      <c r="C1085">
        <v>4</v>
      </c>
      <c r="D1085" t="s">
        <v>6</v>
      </c>
      <c r="E1085">
        <v>2</v>
      </c>
      <c r="F1085">
        <v>1</v>
      </c>
      <c r="G1085">
        <v>2</v>
      </c>
      <c r="H1085">
        <v>6</v>
      </c>
      <c r="I1085">
        <v>4</v>
      </c>
      <c r="J1085">
        <v>1</v>
      </c>
      <c r="K1085">
        <v>1</v>
      </c>
      <c r="L1085">
        <v>2</v>
      </c>
      <c r="M1085">
        <v>2</v>
      </c>
      <c r="N1085">
        <v>2</v>
      </c>
      <c r="O1085">
        <v>2</v>
      </c>
      <c r="P1085">
        <v>1</v>
      </c>
      <c r="Q1085">
        <v>3</v>
      </c>
      <c r="R1085">
        <v>5</v>
      </c>
      <c r="S1085">
        <v>7</v>
      </c>
      <c r="Y1085" t="s">
        <v>49</v>
      </c>
      <c r="AB1085" t="s">
        <v>862</v>
      </c>
      <c r="AC1085">
        <v>4</v>
      </c>
      <c r="AF1085" t="s">
        <v>49</v>
      </c>
      <c r="AJ1085" t="s">
        <v>1503</v>
      </c>
      <c r="AK1085">
        <v>20</v>
      </c>
      <c r="AM1085" t="s">
        <v>49</v>
      </c>
      <c r="AQ1085" t="s">
        <v>1503</v>
      </c>
      <c r="AR1085">
        <v>20</v>
      </c>
      <c r="AU1085" t="s">
        <v>49</v>
      </c>
      <c r="AX1085">
        <v>3</v>
      </c>
      <c r="AZ1085">
        <v>4</v>
      </c>
      <c r="BB1085">
        <v>1</v>
      </c>
      <c r="BD1085">
        <v>3</v>
      </c>
      <c r="BE1085">
        <v>3</v>
      </c>
      <c r="BF1085">
        <v>1</v>
      </c>
      <c r="BG1085">
        <v>10</v>
      </c>
      <c r="BH1085">
        <v>1</v>
      </c>
      <c r="BI1085">
        <v>1</v>
      </c>
      <c r="BJ1085">
        <v>1</v>
      </c>
      <c r="BK1085">
        <v>10</v>
      </c>
      <c r="BL1085">
        <v>1</v>
      </c>
      <c r="BM1085">
        <v>1</v>
      </c>
      <c r="BN1085">
        <v>2</v>
      </c>
      <c r="BO1085">
        <v>2</v>
      </c>
      <c r="BP1085">
        <v>2</v>
      </c>
      <c r="BQ1085">
        <v>2</v>
      </c>
      <c r="BS1085" t="s">
        <v>49</v>
      </c>
      <c r="BT1085" t="s">
        <v>49</v>
      </c>
      <c r="BU1085" t="s">
        <v>49</v>
      </c>
      <c r="BV1085" t="s">
        <v>49</v>
      </c>
      <c r="BW1085" t="s">
        <v>49</v>
      </c>
      <c r="BX1085">
        <v>1</v>
      </c>
      <c r="BY1085">
        <v>3</v>
      </c>
      <c r="BZ1085" t="s">
        <v>3932</v>
      </c>
      <c r="CA1085">
        <v>3</v>
      </c>
      <c r="CG1085">
        <v>2</v>
      </c>
      <c r="CH1085">
        <v>2</v>
      </c>
      <c r="CI1085">
        <v>1</v>
      </c>
      <c r="CJ1085">
        <v>1</v>
      </c>
      <c r="CK1085">
        <v>4</v>
      </c>
      <c r="CL1085">
        <v>1</v>
      </c>
      <c r="CM1085">
        <v>1</v>
      </c>
      <c r="CN1085">
        <v>4</v>
      </c>
      <c r="CO1085">
        <v>4</v>
      </c>
      <c r="CP1085">
        <v>9</v>
      </c>
      <c r="CQ1085" t="s">
        <v>49</v>
      </c>
      <c r="CX1085" t="s">
        <v>49</v>
      </c>
      <c r="CY1085" t="s">
        <v>49</v>
      </c>
      <c r="CZ1085">
        <v>1</v>
      </c>
      <c r="DA1085">
        <v>4</v>
      </c>
      <c r="DB1085">
        <v>1</v>
      </c>
      <c r="DC1085">
        <v>1</v>
      </c>
      <c r="DD1085">
        <v>1</v>
      </c>
      <c r="DE1085">
        <v>1</v>
      </c>
      <c r="DF1085">
        <v>1</v>
      </c>
      <c r="DG1085">
        <v>5</v>
      </c>
      <c r="DH1085">
        <v>5</v>
      </c>
      <c r="DI1085">
        <v>1</v>
      </c>
      <c r="DJ1085">
        <v>1</v>
      </c>
      <c r="DK1085">
        <v>5</v>
      </c>
      <c r="DL1085">
        <v>5</v>
      </c>
      <c r="DM1085">
        <v>5</v>
      </c>
      <c r="DN1085">
        <v>1</v>
      </c>
      <c r="DO1085" t="s">
        <v>49</v>
      </c>
      <c r="DP1085">
        <v>2</v>
      </c>
      <c r="DQ1085">
        <v>2</v>
      </c>
      <c r="DR1085">
        <v>3</v>
      </c>
      <c r="DS1085">
        <v>3</v>
      </c>
      <c r="DT1085">
        <v>3</v>
      </c>
      <c r="DU1085">
        <v>1</v>
      </c>
      <c r="DV1085">
        <v>2</v>
      </c>
      <c r="DW1085">
        <v>4</v>
      </c>
      <c r="DX1085">
        <v>4</v>
      </c>
      <c r="DY1085">
        <v>1</v>
      </c>
      <c r="DZ1085">
        <v>1</v>
      </c>
      <c r="EA1085">
        <v>5</v>
      </c>
      <c r="EB1085">
        <v>5</v>
      </c>
      <c r="EC1085">
        <v>5</v>
      </c>
      <c r="ED1085">
        <v>1</v>
      </c>
      <c r="EE1085">
        <v>3</v>
      </c>
      <c r="EF1085">
        <v>5</v>
      </c>
      <c r="EG1085">
        <v>5</v>
      </c>
      <c r="EH1085">
        <v>2</v>
      </c>
      <c r="EW1085" t="s">
        <v>49</v>
      </c>
      <c r="FC1085">
        <v>1</v>
      </c>
      <c r="FD1085">
        <v>1</v>
      </c>
      <c r="FE1085">
        <v>2</v>
      </c>
      <c r="FK1085" t="s">
        <v>49</v>
      </c>
      <c r="FL1085" t="s">
        <v>49</v>
      </c>
      <c r="FM1085" t="s">
        <v>49</v>
      </c>
      <c r="FN1085">
        <v>1</v>
      </c>
      <c r="FO1085">
        <v>1</v>
      </c>
      <c r="FP1085">
        <v>3</v>
      </c>
      <c r="FV1085" t="s">
        <v>49</v>
      </c>
      <c r="FW1085" t="s">
        <v>49</v>
      </c>
      <c r="GC1085" t="s">
        <v>49</v>
      </c>
      <c r="GD1085" t="s">
        <v>49</v>
      </c>
      <c r="GE1085" t="s">
        <v>49</v>
      </c>
      <c r="GF1085" t="s">
        <v>49</v>
      </c>
      <c r="GG1085">
        <v>4</v>
      </c>
      <c r="GH1085">
        <v>1</v>
      </c>
      <c r="GI1085">
        <v>2</v>
      </c>
      <c r="GX1085" t="s">
        <v>49</v>
      </c>
      <c r="GY1085" t="s">
        <v>49</v>
      </c>
      <c r="GZ1085" t="s">
        <v>49</v>
      </c>
      <c r="HA1085" t="s">
        <v>49</v>
      </c>
      <c r="HB1085" t="s">
        <v>49</v>
      </c>
      <c r="HM1085">
        <v>0</v>
      </c>
      <c r="HN1085">
        <v>0</v>
      </c>
      <c r="HO1085">
        <v>1</v>
      </c>
      <c r="HP1085">
        <v>1</v>
      </c>
      <c r="HQ1085">
        <v>7</v>
      </c>
      <c r="HR1085">
        <v>7</v>
      </c>
      <c r="HS1085">
        <v>5</v>
      </c>
      <c r="HT1085">
        <v>1</v>
      </c>
      <c r="HU1085">
        <v>1</v>
      </c>
      <c r="HV1085">
        <v>4</v>
      </c>
      <c r="HW1085">
        <v>4</v>
      </c>
      <c r="HX1085">
        <v>4</v>
      </c>
      <c r="HY1085">
        <v>4</v>
      </c>
      <c r="HZ1085">
        <v>4</v>
      </c>
      <c r="IA1085">
        <v>4</v>
      </c>
      <c r="IB1085" t="s">
        <v>49</v>
      </c>
      <c r="IC1085">
        <v>3</v>
      </c>
      <c r="ID1085">
        <v>3</v>
      </c>
      <c r="IE1085">
        <v>4</v>
      </c>
      <c r="IF1085">
        <v>2</v>
      </c>
      <c r="IG1085">
        <v>2</v>
      </c>
      <c r="IH1085">
        <v>9</v>
      </c>
      <c r="II1085" t="s">
        <v>49</v>
      </c>
      <c r="IK1085">
        <v>5</v>
      </c>
      <c r="IL1085">
        <v>4</v>
      </c>
      <c r="IM1085">
        <v>3</v>
      </c>
      <c r="IN1085">
        <v>2</v>
      </c>
      <c r="IO1085">
        <v>2</v>
      </c>
      <c r="IP1085">
        <v>5</v>
      </c>
      <c r="IQ1085">
        <v>1.508014</v>
      </c>
    </row>
    <row r="1086" spans="1:251">
      <c r="A1086">
        <v>298778</v>
      </c>
      <c r="B1086">
        <v>7</v>
      </c>
      <c r="C1086">
        <v>2</v>
      </c>
      <c r="D1086" t="s">
        <v>21</v>
      </c>
      <c r="E1086">
        <v>2</v>
      </c>
      <c r="F1086">
        <v>3</v>
      </c>
      <c r="G1086">
        <v>3</v>
      </c>
      <c r="H1086">
        <v>4</v>
      </c>
      <c r="I1086">
        <v>4</v>
      </c>
      <c r="J1086">
        <v>3</v>
      </c>
      <c r="K1086">
        <v>3</v>
      </c>
      <c r="L1086">
        <v>1</v>
      </c>
      <c r="M1086">
        <v>3</v>
      </c>
      <c r="N1086">
        <v>3</v>
      </c>
      <c r="O1086">
        <v>3</v>
      </c>
      <c r="P1086">
        <v>1</v>
      </c>
      <c r="Q1086">
        <v>3</v>
      </c>
      <c r="Y1086" t="s">
        <v>49</v>
      </c>
      <c r="AB1086" t="s">
        <v>585</v>
      </c>
      <c r="AC1086">
        <v>7</v>
      </c>
      <c r="AF1086" t="s">
        <v>49</v>
      </c>
      <c r="AJ1086" t="s">
        <v>1452</v>
      </c>
      <c r="AK1086">
        <v>20</v>
      </c>
      <c r="AM1086" t="s">
        <v>731</v>
      </c>
      <c r="AN1086">
        <v>99</v>
      </c>
      <c r="AQ1086" t="s">
        <v>1452</v>
      </c>
      <c r="AR1086">
        <v>20</v>
      </c>
      <c r="AU1086" t="s">
        <v>731</v>
      </c>
      <c r="AV1086">
        <v>99</v>
      </c>
      <c r="AX1086">
        <v>4</v>
      </c>
      <c r="AZ1086">
        <v>4</v>
      </c>
      <c r="BE1086">
        <v>1</v>
      </c>
      <c r="BF1086">
        <v>1</v>
      </c>
      <c r="BG1086">
        <v>1</v>
      </c>
      <c r="BH1086">
        <v>1</v>
      </c>
      <c r="BI1086">
        <v>10</v>
      </c>
      <c r="BJ1086">
        <v>1</v>
      </c>
      <c r="BK1086">
        <v>1</v>
      </c>
      <c r="BL1086">
        <v>1</v>
      </c>
      <c r="BM1086">
        <v>1</v>
      </c>
      <c r="BN1086">
        <v>2</v>
      </c>
      <c r="BO1086">
        <v>2</v>
      </c>
      <c r="BP1086">
        <v>2</v>
      </c>
      <c r="BQ1086">
        <v>2</v>
      </c>
      <c r="BS1086" t="s">
        <v>49</v>
      </c>
      <c r="BT1086" t="s">
        <v>49</v>
      </c>
      <c r="BU1086" t="s">
        <v>49</v>
      </c>
      <c r="BV1086" t="s">
        <v>49</v>
      </c>
      <c r="BW1086" t="s">
        <v>49</v>
      </c>
      <c r="BX1086">
        <v>1</v>
      </c>
      <c r="BY1086">
        <v>3</v>
      </c>
      <c r="BZ1086" t="s">
        <v>3933</v>
      </c>
      <c r="CA1086">
        <v>33</v>
      </c>
      <c r="CG1086">
        <v>1</v>
      </c>
      <c r="CH1086">
        <v>1</v>
      </c>
      <c r="CI1086">
        <v>1</v>
      </c>
      <c r="CJ1086">
        <v>1</v>
      </c>
      <c r="CK1086">
        <v>4</v>
      </c>
      <c r="CL1086">
        <v>4</v>
      </c>
      <c r="CM1086">
        <v>1</v>
      </c>
      <c r="CN1086">
        <v>1</v>
      </c>
      <c r="CO1086">
        <v>1</v>
      </c>
      <c r="CP1086">
        <v>1</v>
      </c>
      <c r="CQ1086" t="s">
        <v>49</v>
      </c>
      <c r="CX1086" t="s">
        <v>49</v>
      </c>
      <c r="CY1086" t="s">
        <v>49</v>
      </c>
      <c r="CZ1086">
        <v>1</v>
      </c>
      <c r="DA1086">
        <v>1</v>
      </c>
      <c r="DB1086">
        <v>1</v>
      </c>
      <c r="DC1086">
        <v>1</v>
      </c>
      <c r="DD1086">
        <v>1</v>
      </c>
      <c r="DE1086">
        <v>1</v>
      </c>
      <c r="DF1086">
        <v>1</v>
      </c>
      <c r="DG1086">
        <v>5</v>
      </c>
      <c r="DH1086">
        <v>5</v>
      </c>
      <c r="DI1086">
        <v>5</v>
      </c>
      <c r="DJ1086">
        <v>5</v>
      </c>
      <c r="DK1086">
        <v>5</v>
      </c>
      <c r="DL1086">
        <v>5</v>
      </c>
      <c r="DM1086">
        <v>5</v>
      </c>
      <c r="DN1086">
        <v>4</v>
      </c>
      <c r="DO1086" t="s">
        <v>49</v>
      </c>
      <c r="DP1086">
        <v>4</v>
      </c>
      <c r="DQ1086">
        <v>4</v>
      </c>
      <c r="DR1086">
        <v>4</v>
      </c>
      <c r="DS1086">
        <v>4</v>
      </c>
      <c r="DT1086">
        <v>4</v>
      </c>
      <c r="DU1086">
        <v>4</v>
      </c>
      <c r="DV1086">
        <v>4</v>
      </c>
      <c r="DW1086">
        <v>4</v>
      </c>
      <c r="DX1086">
        <v>4</v>
      </c>
      <c r="DY1086">
        <v>5</v>
      </c>
      <c r="DZ1086">
        <v>5</v>
      </c>
      <c r="EA1086">
        <v>5</v>
      </c>
      <c r="EB1086">
        <v>5</v>
      </c>
      <c r="EC1086">
        <v>5</v>
      </c>
      <c r="ED1086">
        <v>5</v>
      </c>
      <c r="EE1086">
        <v>5</v>
      </c>
      <c r="EF1086">
        <v>5</v>
      </c>
      <c r="EG1086">
        <v>5</v>
      </c>
      <c r="EH1086">
        <v>2</v>
      </c>
      <c r="EW1086" t="s">
        <v>49</v>
      </c>
      <c r="FC1086">
        <v>1</v>
      </c>
      <c r="FD1086">
        <v>7</v>
      </c>
      <c r="FK1086" t="s">
        <v>49</v>
      </c>
      <c r="FL1086" t="s">
        <v>49</v>
      </c>
      <c r="FM1086" t="s">
        <v>49</v>
      </c>
      <c r="FN1086">
        <v>1</v>
      </c>
      <c r="FO1086">
        <v>1</v>
      </c>
      <c r="FP1086">
        <v>7</v>
      </c>
      <c r="FV1086" t="s">
        <v>4411</v>
      </c>
      <c r="FW1086" t="s">
        <v>49</v>
      </c>
      <c r="GC1086" t="s">
        <v>49</v>
      </c>
      <c r="GD1086" t="s">
        <v>49</v>
      </c>
      <c r="GE1086" t="s">
        <v>49</v>
      </c>
      <c r="GF1086" t="s">
        <v>49</v>
      </c>
      <c r="GG1086">
        <v>4</v>
      </c>
      <c r="GH1086">
        <v>2</v>
      </c>
      <c r="GI1086">
        <v>2</v>
      </c>
      <c r="GX1086" t="s">
        <v>49</v>
      </c>
      <c r="GY1086" t="s">
        <v>49</v>
      </c>
      <c r="GZ1086" t="s">
        <v>49</v>
      </c>
      <c r="HA1086" t="s">
        <v>49</v>
      </c>
      <c r="HB1086" t="s">
        <v>49</v>
      </c>
      <c r="HM1086">
        <v>0</v>
      </c>
      <c r="HN1086">
        <v>0</v>
      </c>
      <c r="HO1086">
        <v>0</v>
      </c>
      <c r="HP1086">
        <v>10</v>
      </c>
      <c r="HQ1086">
        <v>5</v>
      </c>
      <c r="HR1086">
        <v>5</v>
      </c>
      <c r="HS1086">
        <v>5</v>
      </c>
      <c r="HT1086">
        <v>5</v>
      </c>
      <c r="HU1086">
        <v>5</v>
      </c>
      <c r="HV1086">
        <v>4</v>
      </c>
      <c r="HW1086">
        <v>4</v>
      </c>
      <c r="HX1086">
        <v>4</v>
      </c>
      <c r="HY1086">
        <v>4</v>
      </c>
      <c r="HZ1086">
        <v>4</v>
      </c>
      <c r="IA1086">
        <v>4</v>
      </c>
      <c r="IB1086" t="s">
        <v>49</v>
      </c>
      <c r="IC1086">
        <v>4</v>
      </c>
      <c r="ID1086">
        <v>4</v>
      </c>
      <c r="IE1086">
        <v>4</v>
      </c>
      <c r="IF1086">
        <v>4</v>
      </c>
      <c r="IG1086">
        <v>4</v>
      </c>
      <c r="IH1086">
        <v>4</v>
      </c>
      <c r="II1086" t="s">
        <v>49</v>
      </c>
      <c r="IK1086">
        <v>5</v>
      </c>
      <c r="IL1086">
        <v>4</v>
      </c>
      <c r="IM1086">
        <v>4</v>
      </c>
      <c r="IN1086">
        <v>2</v>
      </c>
      <c r="IO1086">
        <v>4</v>
      </c>
      <c r="IP1086">
        <v>4</v>
      </c>
      <c r="IQ1086">
        <v>0.62199400000000005</v>
      </c>
    </row>
    <row r="1087" spans="1:251">
      <c r="A1087">
        <v>307198</v>
      </c>
      <c r="B1087">
        <v>17</v>
      </c>
      <c r="C1087">
        <v>4</v>
      </c>
      <c r="D1087" t="s">
        <v>6</v>
      </c>
      <c r="E1087">
        <v>2</v>
      </c>
      <c r="F1087">
        <v>4</v>
      </c>
      <c r="G1087">
        <v>4</v>
      </c>
      <c r="H1087">
        <v>3</v>
      </c>
      <c r="I1087">
        <v>3</v>
      </c>
      <c r="J1087">
        <v>4</v>
      </c>
      <c r="K1087">
        <v>2</v>
      </c>
      <c r="L1087">
        <v>3</v>
      </c>
      <c r="M1087">
        <v>2</v>
      </c>
      <c r="N1087">
        <v>2</v>
      </c>
      <c r="O1087">
        <v>2</v>
      </c>
      <c r="P1087">
        <v>1</v>
      </c>
      <c r="Q1087">
        <v>3</v>
      </c>
      <c r="Y1087" t="s">
        <v>49</v>
      </c>
      <c r="AB1087" t="s">
        <v>863</v>
      </c>
      <c r="AC1087">
        <v>10</v>
      </c>
      <c r="AF1087" t="s">
        <v>49</v>
      </c>
      <c r="AJ1087" t="s">
        <v>81</v>
      </c>
      <c r="AK1087">
        <v>7</v>
      </c>
      <c r="AM1087" t="s">
        <v>1986</v>
      </c>
      <c r="AN1087">
        <v>7</v>
      </c>
      <c r="AQ1087" t="s">
        <v>236</v>
      </c>
      <c r="AR1087">
        <v>7</v>
      </c>
      <c r="AU1087" t="s">
        <v>2768</v>
      </c>
      <c r="AV1087">
        <v>4</v>
      </c>
      <c r="AX1087">
        <v>3</v>
      </c>
      <c r="AZ1087">
        <v>3</v>
      </c>
      <c r="BE1087">
        <v>1</v>
      </c>
      <c r="BF1087">
        <v>1</v>
      </c>
      <c r="BG1087">
        <v>3</v>
      </c>
      <c r="BH1087">
        <v>1</v>
      </c>
      <c r="BI1087">
        <v>10</v>
      </c>
      <c r="BJ1087">
        <v>1</v>
      </c>
      <c r="BK1087">
        <v>8</v>
      </c>
      <c r="BL1087">
        <v>1</v>
      </c>
      <c r="BM1087">
        <v>1</v>
      </c>
      <c r="BN1087">
        <v>2</v>
      </c>
      <c r="BO1087">
        <v>2</v>
      </c>
      <c r="BP1087">
        <v>2</v>
      </c>
      <c r="BQ1087">
        <v>2</v>
      </c>
      <c r="BS1087" t="s">
        <v>49</v>
      </c>
      <c r="BT1087" t="s">
        <v>49</v>
      </c>
      <c r="BU1087" t="s">
        <v>49</v>
      </c>
      <c r="BV1087" t="s">
        <v>49</v>
      </c>
      <c r="BW1087" t="s">
        <v>49</v>
      </c>
      <c r="BX1087">
        <v>1</v>
      </c>
      <c r="BY1087">
        <v>3</v>
      </c>
      <c r="BZ1087" t="s">
        <v>3934</v>
      </c>
      <c r="CA1087">
        <v>1</v>
      </c>
      <c r="CB1087">
        <v>22</v>
      </c>
      <c r="CC1087">
        <v>2</v>
      </c>
      <c r="CG1087">
        <v>2</v>
      </c>
      <c r="CH1087">
        <v>2</v>
      </c>
      <c r="CI1087">
        <v>1</v>
      </c>
      <c r="CJ1087">
        <v>1</v>
      </c>
      <c r="CK1087">
        <v>3</v>
      </c>
      <c r="CL1087">
        <v>3</v>
      </c>
      <c r="CM1087">
        <v>1</v>
      </c>
      <c r="CN1087">
        <v>1</v>
      </c>
      <c r="CO1087">
        <v>1</v>
      </c>
      <c r="CP1087">
        <v>1</v>
      </c>
      <c r="CQ1087" t="s">
        <v>49</v>
      </c>
      <c r="CX1087" t="s">
        <v>49</v>
      </c>
      <c r="CY1087" t="s">
        <v>49</v>
      </c>
      <c r="CZ1087">
        <v>1</v>
      </c>
      <c r="DA1087">
        <v>1</v>
      </c>
      <c r="DB1087">
        <v>1</v>
      </c>
      <c r="DC1087">
        <v>1</v>
      </c>
      <c r="DD1087">
        <v>1</v>
      </c>
      <c r="DE1087">
        <v>1</v>
      </c>
      <c r="DF1087">
        <v>4</v>
      </c>
      <c r="DG1087">
        <v>1</v>
      </c>
      <c r="DH1087">
        <v>5</v>
      </c>
      <c r="DI1087">
        <v>1</v>
      </c>
      <c r="DJ1087">
        <v>1</v>
      </c>
      <c r="DK1087">
        <v>1</v>
      </c>
      <c r="DL1087">
        <v>4</v>
      </c>
      <c r="DM1087">
        <v>5</v>
      </c>
      <c r="DN1087">
        <v>6</v>
      </c>
      <c r="DO1087" t="s">
        <v>49</v>
      </c>
      <c r="DP1087">
        <v>2</v>
      </c>
      <c r="DQ1087">
        <v>2</v>
      </c>
      <c r="DR1087">
        <v>3</v>
      </c>
      <c r="DS1087">
        <v>4</v>
      </c>
      <c r="DT1087">
        <v>2</v>
      </c>
      <c r="DU1087">
        <v>2</v>
      </c>
      <c r="DV1087">
        <v>1</v>
      </c>
      <c r="DW1087">
        <v>3</v>
      </c>
      <c r="DX1087">
        <v>3</v>
      </c>
      <c r="DY1087">
        <v>5</v>
      </c>
      <c r="DZ1087">
        <v>1</v>
      </c>
      <c r="EA1087">
        <v>3</v>
      </c>
      <c r="EB1087">
        <v>5</v>
      </c>
      <c r="EC1087">
        <v>5</v>
      </c>
      <c r="ED1087">
        <v>1</v>
      </c>
      <c r="EE1087">
        <v>1</v>
      </c>
      <c r="EF1087">
        <v>5</v>
      </c>
      <c r="EG1087">
        <v>5</v>
      </c>
      <c r="EH1087">
        <v>2</v>
      </c>
      <c r="EW1087" t="s">
        <v>49</v>
      </c>
      <c r="FC1087">
        <v>1</v>
      </c>
      <c r="FD1087">
        <v>7</v>
      </c>
      <c r="FK1087" t="s">
        <v>49</v>
      </c>
      <c r="FL1087" t="s">
        <v>49</v>
      </c>
      <c r="FM1087" t="s">
        <v>49</v>
      </c>
      <c r="FN1087">
        <v>2</v>
      </c>
      <c r="FO1087">
        <v>1</v>
      </c>
      <c r="FP1087">
        <v>2</v>
      </c>
      <c r="FQ1087">
        <v>5</v>
      </c>
      <c r="FV1087" t="s">
        <v>49</v>
      </c>
      <c r="FW1087" t="s">
        <v>49</v>
      </c>
      <c r="GC1087" t="s">
        <v>49</v>
      </c>
      <c r="GD1087" t="s">
        <v>49</v>
      </c>
      <c r="GE1087" t="s">
        <v>49</v>
      </c>
      <c r="GF1087" t="s">
        <v>49</v>
      </c>
      <c r="GG1087">
        <v>4</v>
      </c>
      <c r="GH1087">
        <v>2</v>
      </c>
      <c r="GI1087">
        <v>2</v>
      </c>
      <c r="GX1087" t="s">
        <v>49</v>
      </c>
      <c r="GY1087" t="s">
        <v>49</v>
      </c>
      <c r="GZ1087" t="s">
        <v>49</v>
      </c>
      <c r="HA1087" t="s">
        <v>49</v>
      </c>
      <c r="HB1087" t="s">
        <v>49</v>
      </c>
      <c r="HM1087">
        <v>1</v>
      </c>
      <c r="HN1087">
        <v>1</v>
      </c>
      <c r="HO1087">
        <v>2</v>
      </c>
      <c r="HP1087">
        <v>5</v>
      </c>
      <c r="HQ1087">
        <v>7</v>
      </c>
      <c r="HR1087">
        <v>7</v>
      </c>
      <c r="HS1087">
        <v>4</v>
      </c>
      <c r="HT1087">
        <v>4</v>
      </c>
      <c r="HU1087">
        <v>1</v>
      </c>
      <c r="HV1087">
        <v>4</v>
      </c>
      <c r="HW1087">
        <v>3</v>
      </c>
      <c r="HX1087">
        <v>4</v>
      </c>
      <c r="HY1087">
        <v>4</v>
      </c>
      <c r="HZ1087">
        <v>4</v>
      </c>
      <c r="IA1087">
        <v>4</v>
      </c>
      <c r="IB1087" t="s">
        <v>49</v>
      </c>
      <c r="IC1087">
        <v>2</v>
      </c>
      <c r="ID1087">
        <v>2</v>
      </c>
      <c r="IE1087">
        <v>3</v>
      </c>
      <c r="IF1087">
        <v>2</v>
      </c>
      <c r="IG1087">
        <v>4</v>
      </c>
      <c r="IH1087">
        <v>4</v>
      </c>
      <c r="II1087" t="s">
        <v>49</v>
      </c>
      <c r="IK1087">
        <v>5</v>
      </c>
      <c r="IL1087">
        <v>4</v>
      </c>
      <c r="IM1087">
        <v>3</v>
      </c>
      <c r="IN1087">
        <v>2</v>
      </c>
      <c r="IO1087">
        <v>2</v>
      </c>
      <c r="IP1087">
        <v>5</v>
      </c>
      <c r="IQ1087">
        <v>1.1360790000000001</v>
      </c>
    </row>
    <row r="1088" spans="1:251">
      <c r="A1088">
        <v>298510</v>
      </c>
      <c r="B1088">
        <v>12</v>
      </c>
      <c r="C1088">
        <v>2</v>
      </c>
      <c r="D1088" t="s">
        <v>5</v>
      </c>
      <c r="E1088">
        <v>2</v>
      </c>
      <c r="F1088">
        <v>4</v>
      </c>
      <c r="G1088">
        <v>2</v>
      </c>
      <c r="H1088">
        <v>5</v>
      </c>
      <c r="I1088">
        <v>4</v>
      </c>
      <c r="J1088">
        <v>1</v>
      </c>
      <c r="K1088">
        <v>2</v>
      </c>
      <c r="L1088">
        <v>2</v>
      </c>
      <c r="M1088">
        <v>1</v>
      </c>
      <c r="N1088">
        <v>1</v>
      </c>
      <c r="O1088">
        <v>1</v>
      </c>
      <c r="P1088">
        <v>1</v>
      </c>
      <c r="Q1088">
        <v>2</v>
      </c>
      <c r="R1088">
        <v>3</v>
      </c>
      <c r="S1088">
        <v>4</v>
      </c>
      <c r="Y1088" t="s">
        <v>49</v>
      </c>
      <c r="AB1088" t="s">
        <v>49</v>
      </c>
      <c r="AF1088" t="s">
        <v>49</v>
      </c>
      <c r="AJ1088" t="s">
        <v>49</v>
      </c>
      <c r="AM1088" t="s">
        <v>55</v>
      </c>
      <c r="AN1088">
        <v>1</v>
      </c>
      <c r="AQ1088" t="s">
        <v>2511</v>
      </c>
      <c r="AR1088">
        <v>7</v>
      </c>
      <c r="AS1088">
        <v>12</v>
      </c>
      <c r="AU1088" t="s">
        <v>634</v>
      </c>
      <c r="AV1088">
        <v>99</v>
      </c>
      <c r="AX1088">
        <v>2</v>
      </c>
      <c r="AY1088">
        <v>2</v>
      </c>
      <c r="AZ1088">
        <v>3</v>
      </c>
      <c r="BA1088">
        <v>4</v>
      </c>
      <c r="BE1088">
        <v>4</v>
      </c>
      <c r="BF1088">
        <v>1</v>
      </c>
      <c r="BG1088">
        <v>4</v>
      </c>
      <c r="BH1088">
        <v>1</v>
      </c>
      <c r="BI1088">
        <v>10</v>
      </c>
      <c r="BJ1088">
        <v>1</v>
      </c>
      <c r="BK1088">
        <v>1</v>
      </c>
      <c r="BL1088">
        <v>1</v>
      </c>
      <c r="BM1088">
        <v>3</v>
      </c>
      <c r="BN1088">
        <v>3</v>
      </c>
      <c r="BO1088">
        <v>3</v>
      </c>
      <c r="BP1088">
        <v>3</v>
      </c>
      <c r="BQ1088">
        <v>3</v>
      </c>
      <c r="BS1088" t="s">
        <v>49</v>
      </c>
      <c r="BT1088" t="s">
        <v>49</v>
      </c>
      <c r="BU1088" t="s">
        <v>49</v>
      </c>
      <c r="BV1088" t="s">
        <v>49</v>
      </c>
      <c r="BW1088" t="s">
        <v>49</v>
      </c>
      <c r="BX1088">
        <v>1</v>
      </c>
      <c r="BY1088">
        <v>4</v>
      </c>
      <c r="BZ1088" t="s">
        <v>3935</v>
      </c>
      <c r="CA1088">
        <v>10</v>
      </c>
      <c r="CG1088">
        <v>2</v>
      </c>
      <c r="CH1088">
        <v>2</v>
      </c>
      <c r="CI1088">
        <v>1</v>
      </c>
      <c r="CJ1088">
        <v>1</v>
      </c>
      <c r="CK1088">
        <v>1</v>
      </c>
      <c r="CL1088">
        <v>1</v>
      </c>
      <c r="CM1088">
        <v>2</v>
      </c>
      <c r="CN1088">
        <v>1</v>
      </c>
      <c r="CO1088">
        <v>1</v>
      </c>
      <c r="CP1088">
        <v>9</v>
      </c>
      <c r="CQ1088" t="s">
        <v>49</v>
      </c>
      <c r="CS1088">
        <v>5</v>
      </c>
      <c r="CV1088">
        <v>6</v>
      </c>
      <c r="CX1088" t="s">
        <v>49</v>
      </c>
      <c r="CY1088" t="s">
        <v>49</v>
      </c>
      <c r="DO1088" t="s">
        <v>49</v>
      </c>
      <c r="DP1088">
        <v>4</v>
      </c>
      <c r="DQ1088">
        <v>4</v>
      </c>
      <c r="DR1088">
        <v>2</v>
      </c>
      <c r="DS1088">
        <v>3</v>
      </c>
      <c r="DT1088">
        <v>1</v>
      </c>
      <c r="DU1088">
        <v>2</v>
      </c>
      <c r="DV1088">
        <v>2</v>
      </c>
      <c r="DW1088">
        <v>2</v>
      </c>
      <c r="DX1088">
        <v>2</v>
      </c>
      <c r="DY1088">
        <v>5</v>
      </c>
      <c r="DZ1088">
        <v>5</v>
      </c>
      <c r="EA1088">
        <v>4</v>
      </c>
      <c r="EB1088">
        <v>5</v>
      </c>
      <c r="EC1088">
        <v>99</v>
      </c>
      <c r="ED1088">
        <v>3</v>
      </c>
      <c r="EE1088">
        <v>3</v>
      </c>
      <c r="EF1088">
        <v>5</v>
      </c>
      <c r="EG1088">
        <v>5</v>
      </c>
      <c r="EH1088">
        <v>2</v>
      </c>
      <c r="EW1088" t="s">
        <v>49</v>
      </c>
      <c r="FC1088">
        <v>1</v>
      </c>
      <c r="FD1088">
        <v>6</v>
      </c>
      <c r="FK1088" t="s">
        <v>49</v>
      </c>
      <c r="FL1088" t="s">
        <v>49</v>
      </c>
      <c r="FM1088" t="s">
        <v>49</v>
      </c>
      <c r="FN1088">
        <v>2</v>
      </c>
      <c r="FO1088">
        <v>1</v>
      </c>
      <c r="FP1088">
        <v>4</v>
      </c>
      <c r="FV1088" t="s">
        <v>49</v>
      </c>
      <c r="FW1088" t="s">
        <v>49</v>
      </c>
      <c r="GC1088" t="s">
        <v>49</v>
      </c>
      <c r="GD1088" t="s">
        <v>49</v>
      </c>
      <c r="GE1088" t="s">
        <v>49</v>
      </c>
      <c r="GF1088" t="s">
        <v>49</v>
      </c>
      <c r="GG1088">
        <v>4</v>
      </c>
      <c r="GH1088">
        <v>1</v>
      </c>
      <c r="GI1088">
        <v>2</v>
      </c>
      <c r="GX1088" t="s">
        <v>49</v>
      </c>
      <c r="GY1088" t="s">
        <v>49</v>
      </c>
      <c r="GZ1088" t="s">
        <v>49</v>
      </c>
      <c r="HA1088" t="s">
        <v>49</v>
      </c>
      <c r="HB1088" t="s">
        <v>49</v>
      </c>
      <c r="HM1088">
        <v>0</v>
      </c>
      <c r="HN1088">
        <v>0</v>
      </c>
      <c r="HO1088">
        <v>0</v>
      </c>
      <c r="HP1088">
        <v>0</v>
      </c>
      <c r="HQ1088">
        <v>7</v>
      </c>
      <c r="HR1088">
        <v>7</v>
      </c>
      <c r="HS1088">
        <v>7</v>
      </c>
      <c r="HT1088">
        <v>7</v>
      </c>
      <c r="HU1088">
        <v>7</v>
      </c>
      <c r="HV1088">
        <v>3</v>
      </c>
      <c r="HW1088">
        <v>3</v>
      </c>
      <c r="HX1088">
        <v>4</v>
      </c>
      <c r="HY1088">
        <v>4</v>
      </c>
      <c r="HZ1088">
        <v>4</v>
      </c>
      <c r="IA1088">
        <v>4</v>
      </c>
      <c r="IB1088" t="s">
        <v>49</v>
      </c>
      <c r="IC1088">
        <v>3</v>
      </c>
      <c r="ID1088">
        <v>3</v>
      </c>
      <c r="IE1088">
        <v>3</v>
      </c>
      <c r="IF1088">
        <v>4</v>
      </c>
      <c r="IG1088">
        <v>4</v>
      </c>
      <c r="IH1088">
        <v>4</v>
      </c>
      <c r="II1088" t="s">
        <v>49</v>
      </c>
      <c r="IK1088">
        <v>4</v>
      </c>
      <c r="IL1088">
        <v>4</v>
      </c>
      <c r="IM1088">
        <v>4</v>
      </c>
      <c r="IN1088">
        <v>2</v>
      </c>
      <c r="IO1088">
        <v>2</v>
      </c>
      <c r="IP1088">
        <v>4</v>
      </c>
      <c r="IQ1088">
        <v>0.84587800000000002</v>
      </c>
    </row>
    <row r="1089" spans="1:251">
      <c r="A1089">
        <v>306297</v>
      </c>
      <c r="B1089">
        <v>17</v>
      </c>
      <c r="C1089">
        <v>4</v>
      </c>
      <c r="D1089" t="s">
        <v>6</v>
      </c>
      <c r="E1089">
        <v>1</v>
      </c>
      <c r="F1089">
        <v>3</v>
      </c>
      <c r="G1089">
        <v>4</v>
      </c>
      <c r="H1089">
        <v>3</v>
      </c>
      <c r="I1089">
        <v>3</v>
      </c>
      <c r="J1089">
        <v>1</v>
      </c>
      <c r="K1089">
        <v>2</v>
      </c>
      <c r="L1089">
        <v>1</v>
      </c>
      <c r="M1089">
        <v>2</v>
      </c>
      <c r="N1089">
        <v>2</v>
      </c>
      <c r="O1089">
        <v>3</v>
      </c>
      <c r="P1089">
        <v>1</v>
      </c>
      <c r="Q1089">
        <v>3</v>
      </c>
      <c r="R1089">
        <v>4</v>
      </c>
      <c r="S1089">
        <v>5</v>
      </c>
      <c r="T1089">
        <v>7</v>
      </c>
      <c r="Y1089" t="s">
        <v>49</v>
      </c>
      <c r="AB1089" t="s">
        <v>864</v>
      </c>
      <c r="AC1089">
        <v>7</v>
      </c>
      <c r="AF1089" t="s">
        <v>49</v>
      </c>
      <c r="AJ1089" t="s">
        <v>49</v>
      </c>
      <c r="AM1089" t="s">
        <v>49</v>
      </c>
      <c r="AQ1089" t="s">
        <v>2512</v>
      </c>
      <c r="AR1089">
        <v>14</v>
      </c>
      <c r="AU1089" t="s">
        <v>49</v>
      </c>
      <c r="AX1089">
        <v>3</v>
      </c>
      <c r="AZ1089">
        <v>4</v>
      </c>
      <c r="BA1089">
        <v>1</v>
      </c>
      <c r="BB1089">
        <v>2</v>
      </c>
      <c r="BD1089">
        <v>4</v>
      </c>
      <c r="BE1089">
        <v>3</v>
      </c>
      <c r="BF1089">
        <v>1</v>
      </c>
      <c r="BG1089">
        <v>3</v>
      </c>
      <c r="BH1089">
        <v>1</v>
      </c>
      <c r="BI1089">
        <v>3</v>
      </c>
      <c r="BJ1089">
        <v>7</v>
      </c>
      <c r="BK1089">
        <v>1</v>
      </c>
      <c r="BL1089">
        <v>1</v>
      </c>
      <c r="BM1089">
        <v>2</v>
      </c>
      <c r="BN1089">
        <v>2</v>
      </c>
      <c r="BO1089">
        <v>2</v>
      </c>
      <c r="BP1089">
        <v>2</v>
      </c>
      <c r="BQ1089">
        <v>2</v>
      </c>
      <c r="BS1089" t="s">
        <v>49</v>
      </c>
      <c r="BT1089" t="s">
        <v>49</v>
      </c>
      <c r="BU1089" t="s">
        <v>49</v>
      </c>
      <c r="BV1089" t="s">
        <v>49</v>
      </c>
      <c r="BW1089" t="s">
        <v>49</v>
      </c>
      <c r="BX1089">
        <v>3</v>
      </c>
      <c r="BY1089">
        <v>7</v>
      </c>
      <c r="BZ1089" t="s">
        <v>49</v>
      </c>
      <c r="CG1089">
        <v>1</v>
      </c>
      <c r="CH1089">
        <v>2</v>
      </c>
      <c r="CI1089">
        <v>2</v>
      </c>
      <c r="CJ1089">
        <v>1</v>
      </c>
      <c r="CK1089">
        <v>3</v>
      </c>
      <c r="CL1089">
        <v>1</v>
      </c>
      <c r="CM1089">
        <v>2</v>
      </c>
      <c r="CN1089">
        <v>2</v>
      </c>
      <c r="CO1089">
        <v>1</v>
      </c>
      <c r="CP1089">
        <v>9</v>
      </c>
      <c r="CQ1089" t="s">
        <v>49</v>
      </c>
      <c r="CX1089" t="s">
        <v>49</v>
      </c>
      <c r="CY1089" t="s">
        <v>49</v>
      </c>
      <c r="CZ1089">
        <v>1</v>
      </c>
      <c r="DA1089">
        <v>1</v>
      </c>
      <c r="DB1089">
        <v>1</v>
      </c>
      <c r="DC1089">
        <v>1</v>
      </c>
      <c r="DD1089">
        <v>1</v>
      </c>
      <c r="DE1089">
        <v>1</v>
      </c>
      <c r="DF1089">
        <v>4</v>
      </c>
      <c r="DG1089">
        <v>5</v>
      </c>
      <c r="DH1089">
        <v>5</v>
      </c>
      <c r="DI1089">
        <v>5</v>
      </c>
      <c r="DJ1089">
        <v>5</v>
      </c>
      <c r="DK1089">
        <v>5</v>
      </c>
      <c r="DL1089">
        <v>5</v>
      </c>
      <c r="DM1089">
        <v>5</v>
      </c>
      <c r="DN1089">
        <v>2</v>
      </c>
      <c r="DO1089" t="s">
        <v>49</v>
      </c>
      <c r="DP1089">
        <v>3</v>
      </c>
      <c r="DQ1089">
        <v>4</v>
      </c>
      <c r="DR1089">
        <v>4</v>
      </c>
      <c r="DS1089">
        <v>4</v>
      </c>
      <c r="DT1089">
        <v>4</v>
      </c>
      <c r="DU1089">
        <v>1</v>
      </c>
      <c r="DV1089">
        <v>1</v>
      </c>
      <c r="DW1089">
        <v>3</v>
      </c>
      <c r="DX1089">
        <v>4</v>
      </c>
      <c r="DY1089">
        <v>5</v>
      </c>
      <c r="DZ1089">
        <v>5</v>
      </c>
      <c r="EA1089">
        <v>5</v>
      </c>
      <c r="EB1089">
        <v>5</v>
      </c>
      <c r="EC1089">
        <v>5</v>
      </c>
      <c r="ED1089">
        <v>5</v>
      </c>
      <c r="EE1089">
        <v>5</v>
      </c>
      <c r="EF1089">
        <v>5</v>
      </c>
      <c r="EG1089">
        <v>5</v>
      </c>
      <c r="EH1089">
        <v>2</v>
      </c>
      <c r="EW1089" t="s">
        <v>49</v>
      </c>
      <c r="FC1089">
        <v>1</v>
      </c>
      <c r="FD1089">
        <v>4</v>
      </c>
      <c r="FK1089" t="s">
        <v>49</v>
      </c>
      <c r="FL1089" t="s">
        <v>49</v>
      </c>
      <c r="FM1089" t="s">
        <v>49</v>
      </c>
      <c r="FN1089">
        <v>1</v>
      </c>
      <c r="FO1089">
        <v>1</v>
      </c>
      <c r="FP1089">
        <v>2</v>
      </c>
      <c r="FV1089" t="s">
        <v>49</v>
      </c>
      <c r="FW1089" t="s">
        <v>49</v>
      </c>
      <c r="GC1089" t="s">
        <v>49</v>
      </c>
      <c r="GD1089" t="s">
        <v>49</v>
      </c>
      <c r="GE1089" t="s">
        <v>49</v>
      </c>
      <c r="GF1089" t="s">
        <v>49</v>
      </c>
      <c r="GG1089">
        <v>3</v>
      </c>
      <c r="GH1089">
        <v>2</v>
      </c>
      <c r="GI1089">
        <v>2</v>
      </c>
      <c r="GX1089" t="s">
        <v>49</v>
      </c>
      <c r="GY1089" t="s">
        <v>49</v>
      </c>
      <c r="GZ1089" t="s">
        <v>49</v>
      </c>
      <c r="HA1089" t="s">
        <v>49</v>
      </c>
      <c r="HB1089" t="s">
        <v>49</v>
      </c>
      <c r="HM1089">
        <v>0</v>
      </c>
      <c r="HN1089">
        <v>0</v>
      </c>
      <c r="HO1089">
        <v>0</v>
      </c>
      <c r="HP1089">
        <v>0</v>
      </c>
      <c r="HQ1089">
        <v>5</v>
      </c>
      <c r="HR1089">
        <v>4</v>
      </c>
      <c r="HS1089">
        <v>3</v>
      </c>
      <c r="HT1089">
        <v>1</v>
      </c>
      <c r="HU1089">
        <v>1</v>
      </c>
      <c r="HV1089">
        <v>4</v>
      </c>
      <c r="HW1089">
        <v>4</v>
      </c>
      <c r="HX1089">
        <v>4</v>
      </c>
      <c r="HY1089">
        <v>4</v>
      </c>
      <c r="HZ1089">
        <v>4</v>
      </c>
      <c r="IB1089" t="s">
        <v>49</v>
      </c>
      <c r="IC1089">
        <v>4</v>
      </c>
      <c r="ID1089">
        <v>4</v>
      </c>
      <c r="IE1089">
        <v>4</v>
      </c>
      <c r="IF1089">
        <v>4</v>
      </c>
      <c r="IG1089">
        <v>4</v>
      </c>
      <c r="IH1089">
        <v>9</v>
      </c>
      <c r="II1089" t="s">
        <v>49</v>
      </c>
      <c r="IK1089">
        <v>4</v>
      </c>
      <c r="IL1089">
        <v>4</v>
      </c>
      <c r="IM1089">
        <v>4</v>
      </c>
      <c r="IN1089">
        <v>1</v>
      </c>
      <c r="IO1089">
        <v>3</v>
      </c>
      <c r="IP1089">
        <v>5</v>
      </c>
      <c r="IQ1089">
        <v>1.3286260000000001</v>
      </c>
    </row>
    <row r="1090" spans="1:251">
      <c r="A1090">
        <v>313811</v>
      </c>
      <c r="B1090">
        <v>5</v>
      </c>
      <c r="C1090">
        <v>1</v>
      </c>
      <c r="D1090" t="s">
        <v>27</v>
      </c>
      <c r="E1090">
        <v>2</v>
      </c>
      <c r="F1090">
        <v>1</v>
      </c>
      <c r="G1090">
        <v>2</v>
      </c>
      <c r="H1090">
        <v>5</v>
      </c>
      <c r="I1090">
        <v>5</v>
      </c>
      <c r="J1090">
        <v>2</v>
      </c>
      <c r="K1090">
        <v>1</v>
      </c>
      <c r="L1090">
        <v>2</v>
      </c>
      <c r="M1090">
        <v>3</v>
      </c>
      <c r="N1090">
        <v>3</v>
      </c>
      <c r="O1090">
        <v>3</v>
      </c>
      <c r="P1090">
        <v>1</v>
      </c>
      <c r="Q1090">
        <v>3</v>
      </c>
      <c r="R1090">
        <v>7</v>
      </c>
      <c r="Y1090" t="s">
        <v>49</v>
      </c>
      <c r="AB1090" t="s">
        <v>865</v>
      </c>
      <c r="AC1090">
        <v>7</v>
      </c>
      <c r="AF1090" t="s">
        <v>49</v>
      </c>
      <c r="AJ1090" t="s">
        <v>1504</v>
      </c>
      <c r="AK1090">
        <v>9</v>
      </c>
      <c r="AM1090" t="s">
        <v>95</v>
      </c>
      <c r="AN1090">
        <v>9</v>
      </c>
      <c r="AQ1090" t="s">
        <v>1389</v>
      </c>
      <c r="AR1090">
        <v>33</v>
      </c>
      <c r="AU1090" t="s">
        <v>49</v>
      </c>
      <c r="AX1090">
        <v>3</v>
      </c>
      <c r="AZ1090">
        <v>2</v>
      </c>
      <c r="BD1090">
        <v>2</v>
      </c>
      <c r="BE1090">
        <v>1</v>
      </c>
      <c r="BF1090">
        <v>1</v>
      </c>
      <c r="BG1090">
        <v>10</v>
      </c>
      <c r="BH1090">
        <v>1</v>
      </c>
      <c r="BI1090">
        <v>10</v>
      </c>
      <c r="BJ1090">
        <v>10</v>
      </c>
      <c r="BK1090">
        <v>1</v>
      </c>
      <c r="BL1090">
        <v>1</v>
      </c>
      <c r="BM1090">
        <v>1</v>
      </c>
      <c r="BN1090">
        <v>2</v>
      </c>
      <c r="BO1090">
        <v>2</v>
      </c>
      <c r="BP1090">
        <v>2</v>
      </c>
      <c r="BQ1090">
        <v>2</v>
      </c>
      <c r="BS1090" t="s">
        <v>49</v>
      </c>
      <c r="BT1090" t="s">
        <v>49</v>
      </c>
      <c r="BU1090" t="s">
        <v>49</v>
      </c>
      <c r="BV1090" t="s">
        <v>49</v>
      </c>
      <c r="BW1090" t="s">
        <v>49</v>
      </c>
      <c r="BX1090">
        <v>1</v>
      </c>
      <c r="BY1090">
        <v>3</v>
      </c>
      <c r="BZ1090" t="s">
        <v>3936</v>
      </c>
      <c r="CA1090">
        <v>9</v>
      </c>
      <c r="CG1090">
        <v>1</v>
      </c>
      <c r="CH1090">
        <v>1</v>
      </c>
      <c r="CI1090">
        <v>1</v>
      </c>
      <c r="CJ1090">
        <v>1</v>
      </c>
      <c r="CK1090">
        <v>2</v>
      </c>
      <c r="CL1090">
        <v>2</v>
      </c>
      <c r="CM1090">
        <v>1</v>
      </c>
      <c r="CN1090">
        <v>2</v>
      </c>
      <c r="CO1090">
        <v>1</v>
      </c>
      <c r="CP1090">
        <v>9</v>
      </c>
      <c r="CQ1090" t="s">
        <v>49</v>
      </c>
      <c r="CX1090" t="s">
        <v>49</v>
      </c>
      <c r="CY1090" t="s">
        <v>49</v>
      </c>
      <c r="CZ1090">
        <v>1</v>
      </c>
      <c r="DA1090">
        <v>2</v>
      </c>
      <c r="DB1090">
        <v>2</v>
      </c>
      <c r="DC1090">
        <v>1</v>
      </c>
      <c r="DD1090">
        <v>1</v>
      </c>
      <c r="DE1090">
        <v>1</v>
      </c>
      <c r="DF1090">
        <v>1</v>
      </c>
      <c r="DG1090">
        <v>2</v>
      </c>
      <c r="DH1090">
        <v>2</v>
      </c>
      <c r="DI1090">
        <v>2</v>
      </c>
      <c r="DJ1090">
        <v>2</v>
      </c>
      <c r="DK1090">
        <v>3</v>
      </c>
      <c r="DL1090">
        <v>4</v>
      </c>
      <c r="DM1090">
        <v>4</v>
      </c>
      <c r="DN1090">
        <v>5</v>
      </c>
      <c r="DO1090" t="s">
        <v>49</v>
      </c>
      <c r="DP1090">
        <v>3</v>
      </c>
      <c r="DQ1090">
        <v>2</v>
      </c>
      <c r="DR1090">
        <v>3</v>
      </c>
      <c r="DS1090">
        <v>3</v>
      </c>
      <c r="DT1090">
        <v>1</v>
      </c>
      <c r="DU1090">
        <v>1</v>
      </c>
      <c r="DV1090">
        <v>2</v>
      </c>
      <c r="DW1090">
        <v>3</v>
      </c>
      <c r="DX1090">
        <v>4</v>
      </c>
      <c r="DY1090">
        <v>4</v>
      </c>
      <c r="DZ1090">
        <v>4</v>
      </c>
      <c r="EA1090">
        <v>4</v>
      </c>
      <c r="EB1090">
        <v>4</v>
      </c>
      <c r="EC1090">
        <v>4</v>
      </c>
      <c r="ED1090">
        <v>5</v>
      </c>
      <c r="EE1090">
        <v>4</v>
      </c>
      <c r="EF1090">
        <v>4</v>
      </c>
      <c r="EG1090">
        <v>4</v>
      </c>
      <c r="EH1090">
        <v>2</v>
      </c>
      <c r="EW1090" t="s">
        <v>49</v>
      </c>
      <c r="FC1090">
        <v>1</v>
      </c>
      <c r="FD1090">
        <v>3</v>
      </c>
      <c r="FK1090" t="s">
        <v>49</v>
      </c>
      <c r="FL1090" t="s">
        <v>49</v>
      </c>
      <c r="FM1090" t="s">
        <v>49</v>
      </c>
      <c r="FN1090">
        <v>2</v>
      </c>
      <c r="FO1090">
        <v>1</v>
      </c>
      <c r="FP1090">
        <v>2</v>
      </c>
      <c r="FV1090" t="s">
        <v>49</v>
      </c>
      <c r="FW1090" t="s">
        <v>49</v>
      </c>
      <c r="GC1090" t="s">
        <v>49</v>
      </c>
      <c r="GD1090" t="s">
        <v>49</v>
      </c>
      <c r="GE1090" t="s">
        <v>49</v>
      </c>
      <c r="GF1090" t="s">
        <v>49</v>
      </c>
      <c r="GG1090">
        <v>5</v>
      </c>
      <c r="GH1090">
        <v>2</v>
      </c>
      <c r="GI1090">
        <v>2</v>
      </c>
      <c r="GX1090" t="s">
        <v>49</v>
      </c>
      <c r="GY1090" t="s">
        <v>49</v>
      </c>
      <c r="GZ1090" t="s">
        <v>49</v>
      </c>
      <c r="HA1090" t="s">
        <v>49</v>
      </c>
      <c r="HB1090" t="s">
        <v>49</v>
      </c>
      <c r="HM1090">
        <v>1</v>
      </c>
      <c r="HN1090">
        <v>0</v>
      </c>
      <c r="HO1090">
        <v>1</v>
      </c>
      <c r="HP1090">
        <v>1</v>
      </c>
      <c r="HQ1090">
        <v>6</v>
      </c>
      <c r="HR1090">
        <v>5</v>
      </c>
      <c r="HS1090">
        <v>6</v>
      </c>
      <c r="HT1090">
        <v>6</v>
      </c>
      <c r="HU1090">
        <v>5</v>
      </c>
      <c r="HV1090">
        <v>4</v>
      </c>
      <c r="HW1090">
        <v>4</v>
      </c>
      <c r="HX1090">
        <v>4</v>
      </c>
      <c r="HY1090">
        <v>4</v>
      </c>
      <c r="HZ1090">
        <v>4</v>
      </c>
      <c r="IA1090">
        <v>4</v>
      </c>
      <c r="IB1090" t="s">
        <v>49</v>
      </c>
      <c r="IC1090">
        <v>2</v>
      </c>
      <c r="ID1090">
        <v>4</v>
      </c>
      <c r="IE1090">
        <v>4</v>
      </c>
      <c r="IF1090">
        <v>4</v>
      </c>
      <c r="IG1090">
        <v>4</v>
      </c>
      <c r="IH1090">
        <v>9</v>
      </c>
      <c r="II1090" t="s">
        <v>49</v>
      </c>
      <c r="IK1090">
        <v>4</v>
      </c>
      <c r="IL1090">
        <v>5</v>
      </c>
      <c r="IM1090">
        <v>5</v>
      </c>
      <c r="IN1090">
        <v>1</v>
      </c>
      <c r="IO1090">
        <v>3</v>
      </c>
      <c r="IP1090">
        <v>5</v>
      </c>
      <c r="IQ1090">
        <v>0.79834700000000003</v>
      </c>
    </row>
    <row r="1091" spans="1:251">
      <c r="A1091">
        <v>301514</v>
      </c>
      <c r="B1091">
        <v>11</v>
      </c>
      <c r="C1091">
        <v>2</v>
      </c>
      <c r="D1091" t="s">
        <v>15</v>
      </c>
      <c r="E1091">
        <v>1</v>
      </c>
      <c r="F1091">
        <v>4</v>
      </c>
      <c r="G1091">
        <v>2</v>
      </c>
      <c r="H1091">
        <v>5</v>
      </c>
      <c r="I1091">
        <v>4</v>
      </c>
      <c r="J1091">
        <v>2</v>
      </c>
      <c r="K1091">
        <v>2</v>
      </c>
      <c r="L1091">
        <v>3</v>
      </c>
      <c r="M1091">
        <v>1</v>
      </c>
      <c r="N1091">
        <v>1</v>
      </c>
      <c r="O1091">
        <v>2</v>
      </c>
      <c r="P1091">
        <v>1</v>
      </c>
      <c r="Q1091">
        <v>3</v>
      </c>
      <c r="Y1091" t="s">
        <v>49</v>
      </c>
      <c r="AB1091" t="s">
        <v>866</v>
      </c>
      <c r="AC1091">
        <v>8</v>
      </c>
      <c r="AF1091" t="s">
        <v>49</v>
      </c>
      <c r="AJ1091" t="s">
        <v>1505</v>
      </c>
      <c r="AK1091">
        <v>22</v>
      </c>
      <c r="AL1091">
        <v>36</v>
      </c>
      <c r="AM1091" t="s">
        <v>1987</v>
      </c>
      <c r="AN1091">
        <v>3</v>
      </c>
      <c r="AQ1091" t="s">
        <v>2513</v>
      </c>
      <c r="AR1091">
        <v>20</v>
      </c>
      <c r="AU1091" t="s">
        <v>2979</v>
      </c>
      <c r="AV1091">
        <v>7</v>
      </c>
      <c r="AX1091">
        <v>4</v>
      </c>
      <c r="AZ1091">
        <v>1</v>
      </c>
      <c r="BE1091">
        <v>1</v>
      </c>
      <c r="BF1091">
        <v>1</v>
      </c>
      <c r="BG1091">
        <v>1</v>
      </c>
      <c r="BH1091">
        <v>1</v>
      </c>
      <c r="BI1091">
        <v>1</v>
      </c>
      <c r="BJ1091">
        <v>1</v>
      </c>
      <c r="BK1091">
        <v>1</v>
      </c>
      <c r="BL1091">
        <v>1</v>
      </c>
      <c r="BM1091">
        <v>1</v>
      </c>
      <c r="BN1091">
        <v>1</v>
      </c>
      <c r="BO1091">
        <v>1</v>
      </c>
      <c r="BP1091">
        <v>1</v>
      </c>
      <c r="BQ1091">
        <v>1</v>
      </c>
      <c r="BS1091" t="s">
        <v>49</v>
      </c>
      <c r="BT1091" t="s">
        <v>49</v>
      </c>
      <c r="BU1091" t="s">
        <v>49</v>
      </c>
      <c r="BV1091" t="s">
        <v>49</v>
      </c>
      <c r="BW1091" t="s">
        <v>49</v>
      </c>
      <c r="BX1091">
        <v>1</v>
      </c>
      <c r="BY1091">
        <v>8</v>
      </c>
      <c r="BZ1091" t="s">
        <v>3937</v>
      </c>
      <c r="CA1091">
        <v>3</v>
      </c>
      <c r="CG1091">
        <v>2</v>
      </c>
      <c r="CH1091">
        <v>9</v>
      </c>
      <c r="CI1091">
        <v>1</v>
      </c>
      <c r="CJ1091">
        <v>4</v>
      </c>
      <c r="CK1091">
        <v>1</v>
      </c>
      <c r="CL1091">
        <v>1</v>
      </c>
      <c r="CM1091">
        <v>1</v>
      </c>
      <c r="CN1091">
        <v>1</v>
      </c>
      <c r="CO1091">
        <v>1</v>
      </c>
      <c r="CP1091">
        <v>1</v>
      </c>
      <c r="CQ1091" t="s">
        <v>49</v>
      </c>
      <c r="CS1091">
        <v>9</v>
      </c>
      <c r="CV1091">
        <v>99</v>
      </c>
      <c r="CX1091" t="s">
        <v>49</v>
      </c>
      <c r="CY1091" t="s">
        <v>49</v>
      </c>
      <c r="DO1091" t="s">
        <v>49</v>
      </c>
      <c r="DP1091">
        <v>4</v>
      </c>
      <c r="DQ1091">
        <v>4</v>
      </c>
      <c r="DR1091">
        <v>4</v>
      </c>
      <c r="DS1091">
        <v>4</v>
      </c>
      <c r="DT1091">
        <v>4</v>
      </c>
      <c r="DU1091">
        <v>3</v>
      </c>
      <c r="DV1091">
        <v>3</v>
      </c>
      <c r="DW1091">
        <v>4</v>
      </c>
      <c r="DX1091">
        <v>4</v>
      </c>
      <c r="DY1091">
        <v>5</v>
      </c>
      <c r="DZ1091">
        <v>5</v>
      </c>
      <c r="EA1091">
        <v>5</v>
      </c>
      <c r="EB1091">
        <v>5</v>
      </c>
      <c r="EC1091">
        <v>5</v>
      </c>
      <c r="ED1091">
        <v>5</v>
      </c>
      <c r="EE1091">
        <v>5</v>
      </c>
      <c r="EF1091">
        <v>5</v>
      </c>
      <c r="EG1091">
        <v>5</v>
      </c>
      <c r="EH1091">
        <v>2</v>
      </c>
      <c r="EW1091" t="s">
        <v>49</v>
      </c>
      <c r="FC1091">
        <v>1</v>
      </c>
      <c r="FD1091">
        <v>2</v>
      </c>
      <c r="FK1091" t="s">
        <v>49</v>
      </c>
      <c r="FL1091" t="s">
        <v>49</v>
      </c>
      <c r="FM1091" t="s">
        <v>49</v>
      </c>
      <c r="FN1091">
        <v>2</v>
      </c>
      <c r="FO1091">
        <v>1</v>
      </c>
      <c r="FP1091">
        <v>6</v>
      </c>
      <c r="FV1091" t="s">
        <v>49</v>
      </c>
      <c r="FW1091" t="s">
        <v>49</v>
      </c>
      <c r="GC1091" t="s">
        <v>49</v>
      </c>
      <c r="GD1091" t="s">
        <v>49</v>
      </c>
      <c r="GE1091" t="s">
        <v>49</v>
      </c>
      <c r="GF1091" t="s">
        <v>49</v>
      </c>
      <c r="GG1091">
        <v>3</v>
      </c>
      <c r="GH1091">
        <v>1</v>
      </c>
      <c r="GI1091">
        <v>2</v>
      </c>
      <c r="GX1091" t="s">
        <v>49</v>
      </c>
      <c r="GY1091" t="s">
        <v>49</v>
      </c>
      <c r="GZ1091" t="s">
        <v>49</v>
      </c>
      <c r="HA1091" t="s">
        <v>49</v>
      </c>
      <c r="HB1091" t="s">
        <v>49</v>
      </c>
      <c r="HM1091">
        <v>1</v>
      </c>
      <c r="HN1091">
        <v>2</v>
      </c>
      <c r="HO1091">
        <v>6</v>
      </c>
      <c r="HP1091">
        <v>6</v>
      </c>
      <c r="HQ1091">
        <v>7</v>
      </c>
      <c r="HR1091">
        <v>7</v>
      </c>
      <c r="HS1091">
        <v>7</v>
      </c>
      <c r="HT1091">
        <v>7</v>
      </c>
      <c r="HU1091">
        <v>7</v>
      </c>
      <c r="HV1091">
        <v>4</v>
      </c>
      <c r="HW1091">
        <v>4</v>
      </c>
      <c r="HX1091">
        <v>4</v>
      </c>
      <c r="HY1091">
        <v>4</v>
      </c>
      <c r="HZ1091">
        <v>4</v>
      </c>
      <c r="IA1091">
        <v>4</v>
      </c>
      <c r="IB1091" t="s">
        <v>49</v>
      </c>
      <c r="IC1091">
        <v>4</v>
      </c>
      <c r="ID1091">
        <v>4</v>
      </c>
      <c r="IE1091">
        <v>4</v>
      </c>
      <c r="IF1091">
        <v>4</v>
      </c>
      <c r="IG1091">
        <v>4</v>
      </c>
      <c r="IH1091">
        <v>4</v>
      </c>
      <c r="II1091" t="s">
        <v>49</v>
      </c>
      <c r="IK1091">
        <v>2</v>
      </c>
      <c r="IL1091">
        <v>4</v>
      </c>
      <c r="IM1091">
        <v>2</v>
      </c>
      <c r="IN1091">
        <v>2</v>
      </c>
      <c r="IO1091">
        <v>2</v>
      </c>
      <c r="IP1091">
        <v>4</v>
      </c>
      <c r="IQ1091">
        <v>0.44819100000000001</v>
      </c>
    </row>
    <row r="1092" spans="1:251">
      <c r="A1092">
        <v>313974</v>
      </c>
      <c r="B1092">
        <v>17</v>
      </c>
      <c r="C1092">
        <v>4</v>
      </c>
      <c r="D1092" t="s">
        <v>6</v>
      </c>
      <c r="E1092">
        <v>1</v>
      </c>
      <c r="F1092">
        <v>2</v>
      </c>
      <c r="G1092">
        <v>1</v>
      </c>
      <c r="H1092">
        <v>6</v>
      </c>
      <c r="I1092">
        <v>5</v>
      </c>
      <c r="J1092">
        <v>2</v>
      </c>
      <c r="K1092">
        <v>1</v>
      </c>
      <c r="L1092">
        <v>1</v>
      </c>
      <c r="M1092">
        <v>1</v>
      </c>
      <c r="N1092">
        <v>1</v>
      </c>
      <c r="O1092">
        <v>1</v>
      </c>
      <c r="P1092">
        <v>1</v>
      </c>
      <c r="Y1092" t="s">
        <v>49</v>
      </c>
      <c r="AB1092" t="s">
        <v>867</v>
      </c>
      <c r="AC1092">
        <v>7</v>
      </c>
      <c r="AF1092" t="s">
        <v>179</v>
      </c>
      <c r="AG1092">
        <v>7</v>
      </c>
      <c r="AJ1092" t="s">
        <v>179</v>
      </c>
      <c r="AK1092">
        <v>7</v>
      </c>
      <c r="AM1092" t="s">
        <v>179</v>
      </c>
      <c r="AN1092">
        <v>7</v>
      </c>
      <c r="AQ1092" t="s">
        <v>179</v>
      </c>
      <c r="AR1092">
        <v>7</v>
      </c>
      <c r="AU1092" t="s">
        <v>179</v>
      </c>
      <c r="AV1092">
        <v>7</v>
      </c>
      <c r="AX1092">
        <v>4</v>
      </c>
      <c r="BE1092">
        <v>1</v>
      </c>
      <c r="BF1092">
        <v>1</v>
      </c>
      <c r="BG1092">
        <v>1</v>
      </c>
      <c r="BH1092">
        <v>1</v>
      </c>
      <c r="BI1092">
        <v>1</v>
      </c>
      <c r="BJ1092">
        <v>1</v>
      </c>
      <c r="BK1092">
        <v>1</v>
      </c>
      <c r="BL1092">
        <v>1</v>
      </c>
      <c r="BM1092">
        <v>1</v>
      </c>
      <c r="BN1092">
        <v>1</v>
      </c>
      <c r="BO1092">
        <v>1</v>
      </c>
      <c r="BP1092">
        <v>1</v>
      </c>
      <c r="BQ1092">
        <v>1</v>
      </c>
      <c r="BS1092" t="s">
        <v>49</v>
      </c>
      <c r="BT1092" t="s">
        <v>49</v>
      </c>
      <c r="BU1092" t="s">
        <v>49</v>
      </c>
      <c r="BV1092" t="s">
        <v>49</v>
      </c>
      <c r="BW1092" t="s">
        <v>49</v>
      </c>
      <c r="BX1092">
        <v>1</v>
      </c>
      <c r="BY1092">
        <v>8</v>
      </c>
      <c r="BZ1092" t="s">
        <v>412</v>
      </c>
      <c r="CA1092">
        <v>99</v>
      </c>
      <c r="CG1092">
        <v>1</v>
      </c>
      <c r="CH1092">
        <v>1</v>
      </c>
      <c r="CI1092">
        <v>1</v>
      </c>
      <c r="CJ1092">
        <v>4</v>
      </c>
      <c r="CK1092">
        <v>1</v>
      </c>
      <c r="CL1092">
        <v>1</v>
      </c>
      <c r="CM1092">
        <v>1</v>
      </c>
      <c r="CN1092">
        <v>1</v>
      </c>
      <c r="CO1092">
        <v>1</v>
      </c>
      <c r="CP1092">
        <v>1</v>
      </c>
      <c r="CQ1092" t="s">
        <v>49</v>
      </c>
      <c r="CS1092">
        <v>5</v>
      </c>
      <c r="CV1092">
        <v>2</v>
      </c>
      <c r="CX1092" t="s">
        <v>49</v>
      </c>
      <c r="CY1092" t="s">
        <v>49</v>
      </c>
      <c r="DO1092" t="s">
        <v>49</v>
      </c>
      <c r="DP1092">
        <v>4</v>
      </c>
      <c r="DQ1092">
        <v>4</v>
      </c>
      <c r="DR1092">
        <v>4</v>
      </c>
      <c r="DS1092">
        <v>4</v>
      </c>
      <c r="DT1092">
        <v>4</v>
      </c>
      <c r="DU1092">
        <v>4</v>
      </c>
      <c r="DV1092">
        <v>4</v>
      </c>
      <c r="DW1092">
        <v>4</v>
      </c>
      <c r="DX1092">
        <v>4</v>
      </c>
      <c r="DY1092">
        <v>5</v>
      </c>
      <c r="DZ1092">
        <v>5</v>
      </c>
      <c r="EA1092">
        <v>5</v>
      </c>
      <c r="EB1092">
        <v>5</v>
      </c>
      <c r="EC1092">
        <v>5</v>
      </c>
      <c r="ED1092">
        <v>5</v>
      </c>
      <c r="EE1092">
        <v>5</v>
      </c>
      <c r="EF1092">
        <v>5</v>
      </c>
      <c r="EG1092">
        <v>5</v>
      </c>
      <c r="EH1092">
        <v>2</v>
      </c>
      <c r="EW1092" t="s">
        <v>49</v>
      </c>
      <c r="FC1092">
        <v>1</v>
      </c>
      <c r="FD1092">
        <v>2</v>
      </c>
      <c r="FK1092" t="s">
        <v>49</v>
      </c>
      <c r="FL1092" t="s">
        <v>49</v>
      </c>
      <c r="FM1092" t="s">
        <v>49</v>
      </c>
      <c r="FN1092">
        <v>1</v>
      </c>
      <c r="FO1092">
        <v>1</v>
      </c>
      <c r="FP1092">
        <v>1</v>
      </c>
      <c r="FV1092" t="s">
        <v>49</v>
      </c>
      <c r="FW1092" t="s">
        <v>49</v>
      </c>
      <c r="GC1092" t="s">
        <v>49</v>
      </c>
      <c r="GD1092" t="s">
        <v>49</v>
      </c>
      <c r="GE1092" t="s">
        <v>49</v>
      </c>
      <c r="GF1092" t="s">
        <v>49</v>
      </c>
      <c r="GG1092">
        <v>4</v>
      </c>
      <c r="GH1092">
        <v>2</v>
      </c>
      <c r="GI1092">
        <v>2</v>
      </c>
      <c r="GX1092" t="s">
        <v>49</v>
      </c>
      <c r="GY1092" t="s">
        <v>49</v>
      </c>
      <c r="GZ1092" t="s">
        <v>49</v>
      </c>
      <c r="HA1092" t="s">
        <v>49</v>
      </c>
      <c r="HB1092" t="s">
        <v>49</v>
      </c>
      <c r="HM1092">
        <v>6</v>
      </c>
      <c r="HN1092">
        <v>8</v>
      </c>
      <c r="HO1092">
        <v>1</v>
      </c>
      <c r="HP1092">
        <v>0</v>
      </c>
      <c r="HQ1092">
        <v>7</v>
      </c>
      <c r="HR1092">
        <v>7</v>
      </c>
      <c r="HS1092">
        <v>7</v>
      </c>
      <c r="HT1092">
        <v>7</v>
      </c>
      <c r="HU1092">
        <v>7</v>
      </c>
      <c r="HV1092">
        <v>4</v>
      </c>
      <c r="HW1092">
        <v>4</v>
      </c>
      <c r="HX1092">
        <v>4</v>
      </c>
      <c r="HY1092">
        <v>4</v>
      </c>
      <c r="HZ1092">
        <v>4</v>
      </c>
      <c r="IA1092">
        <v>4</v>
      </c>
      <c r="IB1092" t="s">
        <v>49</v>
      </c>
      <c r="IC1092">
        <v>4</v>
      </c>
      <c r="ID1092">
        <v>4</v>
      </c>
      <c r="IE1092">
        <v>4</v>
      </c>
      <c r="IF1092">
        <v>4</v>
      </c>
      <c r="IG1092">
        <v>4</v>
      </c>
      <c r="IH1092">
        <v>4</v>
      </c>
      <c r="II1092" t="s">
        <v>49</v>
      </c>
      <c r="IK1092">
        <v>4</v>
      </c>
      <c r="IL1092">
        <v>4</v>
      </c>
      <c r="IM1092">
        <v>4</v>
      </c>
      <c r="IN1092">
        <v>4</v>
      </c>
      <c r="IO1092">
        <v>4</v>
      </c>
      <c r="IP1092">
        <v>4</v>
      </c>
      <c r="IQ1092">
        <v>1.4306289999999999</v>
      </c>
    </row>
    <row r="1093" spans="1:251">
      <c r="A1093">
        <v>298508</v>
      </c>
      <c r="B1093">
        <v>12</v>
      </c>
      <c r="C1093">
        <v>2</v>
      </c>
      <c r="D1093" t="s">
        <v>5</v>
      </c>
      <c r="E1093">
        <v>2</v>
      </c>
      <c r="F1093">
        <v>4</v>
      </c>
      <c r="G1093">
        <v>2</v>
      </c>
      <c r="H1093">
        <v>5</v>
      </c>
      <c r="I1093">
        <v>5</v>
      </c>
      <c r="J1093">
        <v>2</v>
      </c>
      <c r="K1093">
        <v>3</v>
      </c>
      <c r="L1093">
        <v>3</v>
      </c>
      <c r="M1093">
        <v>2</v>
      </c>
      <c r="N1093">
        <v>2</v>
      </c>
      <c r="O1093">
        <v>2</v>
      </c>
      <c r="P1093">
        <v>1</v>
      </c>
      <c r="Y1093" t="s">
        <v>49</v>
      </c>
      <c r="AB1093" t="s">
        <v>868</v>
      </c>
      <c r="AC1093">
        <v>8</v>
      </c>
      <c r="AF1093" t="s">
        <v>1019</v>
      </c>
      <c r="AG1093">
        <v>10</v>
      </c>
      <c r="AJ1093" t="s">
        <v>434</v>
      </c>
      <c r="AK1093">
        <v>20</v>
      </c>
      <c r="AM1093" t="s">
        <v>1988</v>
      </c>
      <c r="AN1093">
        <v>5</v>
      </c>
      <c r="AQ1093" t="s">
        <v>1019</v>
      </c>
      <c r="AR1093">
        <v>10</v>
      </c>
      <c r="AU1093" t="s">
        <v>412</v>
      </c>
      <c r="AV1093">
        <v>97</v>
      </c>
      <c r="AX1093">
        <v>3</v>
      </c>
      <c r="BE1093">
        <v>1</v>
      </c>
      <c r="BF1093">
        <v>1</v>
      </c>
      <c r="BG1093">
        <v>1</v>
      </c>
      <c r="BH1093">
        <v>1</v>
      </c>
      <c r="BI1093">
        <v>1</v>
      </c>
      <c r="BJ1093">
        <v>1</v>
      </c>
      <c r="BK1093">
        <v>1</v>
      </c>
      <c r="BL1093">
        <v>1</v>
      </c>
      <c r="BM1093">
        <v>1</v>
      </c>
      <c r="BN1093">
        <v>1</v>
      </c>
      <c r="BO1093">
        <v>1</v>
      </c>
      <c r="BP1093">
        <v>1</v>
      </c>
      <c r="BQ1093">
        <v>1</v>
      </c>
      <c r="BS1093" t="s">
        <v>49</v>
      </c>
      <c r="BT1093" t="s">
        <v>49</v>
      </c>
      <c r="BU1093" t="s">
        <v>49</v>
      </c>
      <c r="BV1093" t="s">
        <v>49</v>
      </c>
      <c r="BW1093" t="s">
        <v>49</v>
      </c>
      <c r="BX1093">
        <v>1</v>
      </c>
      <c r="BY1093">
        <v>3</v>
      </c>
      <c r="BZ1093" t="s">
        <v>3938</v>
      </c>
      <c r="CA1093">
        <v>3</v>
      </c>
      <c r="CG1093">
        <v>1</v>
      </c>
      <c r="CH1093">
        <v>1</v>
      </c>
      <c r="CI1093">
        <v>1</v>
      </c>
      <c r="CJ1093">
        <v>1</v>
      </c>
      <c r="CK1093">
        <v>1</v>
      </c>
      <c r="CL1093">
        <v>1</v>
      </c>
      <c r="CM1093">
        <v>3</v>
      </c>
      <c r="CN1093">
        <v>1</v>
      </c>
      <c r="CO1093">
        <v>1</v>
      </c>
      <c r="CP1093">
        <v>1</v>
      </c>
      <c r="CQ1093" t="s">
        <v>49</v>
      </c>
      <c r="CS1093">
        <v>2</v>
      </c>
      <c r="CV1093">
        <v>99</v>
      </c>
      <c r="CX1093" t="s">
        <v>49</v>
      </c>
      <c r="CY1093" t="s">
        <v>49</v>
      </c>
      <c r="DO1093" t="s">
        <v>49</v>
      </c>
      <c r="DP1093">
        <v>4</v>
      </c>
      <c r="DQ1093">
        <v>4</v>
      </c>
      <c r="DR1093">
        <v>2</v>
      </c>
      <c r="DS1093">
        <v>2</v>
      </c>
      <c r="DT1093">
        <v>1</v>
      </c>
      <c r="DU1093">
        <v>1</v>
      </c>
      <c r="DV1093">
        <v>2</v>
      </c>
      <c r="DW1093">
        <v>2</v>
      </c>
      <c r="DX1093">
        <v>2</v>
      </c>
      <c r="DY1093">
        <v>99</v>
      </c>
      <c r="DZ1093">
        <v>99</v>
      </c>
      <c r="EA1093">
        <v>4</v>
      </c>
      <c r="EB1093">
        <v>2</v>
      </c>
      <c r="EC1093">
        <v>2</v>
      </c>
      <c r="ED1093">
        <v>1</v>
      </c>
      <c r="EE1093">
        <v>2</v>
      </c>
      <c r="EF1093">
        <v>4</v>
      </c>
      <c r="EG1093">
        <v>1</v>
      </c>
      <c r="EH1093">
        <v>2</v>
      </c>
      <c r="EW1093" t="s">
        <v>49</v>
      </c>
      <c r="FC1093">
        <v>1</v>
      </c>
      <c r="FD1093">
        <v>2</v>
      </c>
      <c r="FK1093" t="s">
        <v>49</v>
      </c>
      <c r="FL1093" t="s">
        <v>49</v>
      </c>
      <c r="FM1093" t="s">
        <v>49</v>
      </c>
      <c r="FN1093">
        <v>2</v>
      </c>
      <c r="FO1093">
        <v>1</v>
      </c>
      <c r="FP1093">
        <v>2</v>
      </c>
      <c r="FQ1093">
        <v>3</v>
      </c>
      <c r="FV1093" t="s">
        <v>49</v>
      </c>
      <c r="FW1093" t="s">
        <v>49</v>
      </c>
      <c r="GC1093" t="s">
        <v>49</v>
      </c>
      <c r="GD1093" t="s">
        <v>49</v>
      </c>
      <c r="GE1093" t="s">
        <v>49</v>
      </c>
      <c r="GF1093" t="s">
        <v>49</v>
      </c>
      <c r="GG1093">
        <v>3</v>
      </c>
      <c r="GH1093">
        <v>2</v>
      </c>
      <c r="GI1093">
        <v>2</v>
      </c>
      <c r="GX1093" t="s">
        <v>49</v>
      </c>
      <c r="GY1093" t="s">
        <v>49</v>
      </c>
      <c r="GZ1093" t="s">
        <v>49</v>
      </c>
      <c r="HA1093" t="s">
        <v>49</v>
      </c>
      <c r="HB1093" t="s">
        <v>49</v>
      </c>
      <c r="HM1093">
        <v>0</v>
      </c>
      <c r="HN1093">
        <v>0</v>
      </c>
      <c r="HO1093">
        <v>0</v>
      </c>
      <c r="HP1093">
        <v>0</v>
      </c>
      <c r="HQ1093">
        <v>6</v>
      </c>
      <c r="HR1093">
        <v>6</v>
      </c>
      <c r="HS1093">
        <v>5</v>
      </c>
      <c r="HT1093">
        <v>4</v>
      </c>
      <c r="HU1093">
        <v>5</v>
      </c>
      <c r="HV1093">
        <v>4</v>
      </c>
      <c r="HW1093">
        <v>4</v>
      </c>
      <c r="HX1093">
        <v>4</v>
      </c>
      <c r="HY1093">
        <v>4</v>
      </c>
      <c r="HZ1093">
        <v>4</v>
      </c>
      <c r="IA1093">
        <v>4</v>
      </c>
      <c r="IB1093" t="s">
        <v>49</v>
      </c>
      <c r="IC1093">
        <v>4</v>
      </c>
      <c r="ID1093">
        <v>4</v>
      </c>
      <c r="IE1093">
        <v>4</v>
      </c>
      <c r="IF1093">
        <v>4</v>
      </c>
      <c r="IG1093">
        <v>4</v>
      </c>
      <c r="IH1093">
        <v>4</v>
      </c>
      <c r="II1093" t="s">
        <v>49</v>
      </c>
      <c r="IK1093">
        <v>5</v>
      </c>
      <c r="IL1093">
        <v>5</v>
      </c>
      <c r="IM1093">
        <v>4</v>
      </c>
      <c r="IN1093">
        <v>9</v>
      </c>
      <c r="IO1093">
        <v>4</v>
      </c>
      <c r="IP1093">
        <v>4</v>
      </c>
      <c r="IQ1093">
        <v>0.84587800000000002</v>
      </c>
    </row>
    <row r="1094" spans="1:251">
      <c r="A1094">
        <v>299273</v>
      </c>
      <c r="B1094">
        <v>17</v>
      </c>
      <c r="C1094">
        <v>4</v>
      </c>
      <c r="D1094" t="s">
        <v>6</v>
      </c>
      <c r="E1094">
        <v>2</v>
      </c>
      <c r="F1094">
        <v>4</v>
      </c>
      <c r="G1094">
        <v>3</v>
      </c>
      <c r="H1094">
        <v>4</v>
      </c>
      <c r="I1094">
        <v>3</v>
      </c>
      <c r="J1094">
        <v>2</v>
      </c>
      <c r="K1094">
        <v>2</v>
      </c>
      <c r="L1094">
        <v>1</v>
      </c>
      <c r="M1094">
        <v>2</v>
      </c>
      <c r="N1094">
        <v>2</v>
      </c>
      <c r="O1094">
        <v>2</v>
      </c>
      <c r="P1094">
        <v>1</v>
      </c>
      <c r="Q1094">
        <v>3</v>
      </c>
      <c r="Y1094" t="s">
        <v>49</v>
      </c>
      <c r="AB1094" t="s">
        <v>869</v>
      </c>
      <c r="AC1094">
        <v>5</v>
      </c>
      <c r="AD1094">
        <v>8</v>
      </c>
      <c r="AF1094" t="s">
        <v>49</v>
      </c>
      <c r="AJ1094" t="s">
        <v>1506</v>
      </c>
      <c r="AK1094">
        <v>14</v>
      </c>
      <c r="AM1094" t="s">
        <v>1989</v>
      </c>
      <c r="AN1094">
        <v>14</v>
      </c>
      <c r="AQ1094" t="s">
        <v>2514</v>
      </c>
      <c r="AR1094">
        <v>14</v>
      </c>
      <c r="AU1094" t="s">
        <v>2980</v>
      </c>
      <c r="AV1094">
        <v>15</v>
      </c>
      <c r="AX1094">
        <v>3</v>
      </c>
      <c r="AZ1094">
        <v>2</v>
      </c>
      <c r="BE1094">
        <v>1</v>
      </c>
      <c r="BF1094">
        <v>1</v>
      </c>
      <c r="BG1094">
        <v>1</v>
      </c>
      <c r="BH1094">
        <v>1</v>
      </c>
      <c r="BI1094">
        <v>10</v>
      </c>
      <c r="BJ1094">
        <v>1</v>
      </c>
      <c r="BK1094">
        <v>8</v>
      </c>
      <c r="BL1094">
        <v>1</v>
      </c>
      <c r="BM1094">
        <v>1</v>
      </c>
      <c r="BN1094">
        <v>1</v>
      </c>
      <c r="BO1094">
        <v>1</v>
      </c>
      <c r="BP1094">
        <v>1</v>
      </c>
      <c r="BQ1094">
        <v>1</v>
      </c>
      <c r="BS1094" t="s">
        <v>49</v>
      </c>
      <c r="BT1094" t="s">
        <v>49</v>
      </c>
      <c r="BU1094" t="s">
        <v>49</v>
      </c>
      <c r="BV1094" t="s">
        <v>49</v>
      </c>
      <c r="BW1094" t="s">
        <v>49</v>
      </c>
      <c r="BX1094">
        <v>1</v>
      </c>
      <c r="BY1094">
        <v>3</v>
      </c>
      <c r="BZ1094" t="s">
        <v>3939</v>
      </c>
      <c r="CA1094">
        <v>9</v>
      </c>
      <c r="CG1094">
        <v>1</v>
      </c>
      <c r="CH1094">
        <v>1</v>
      </c>
      <c r="CI1094">
        <v>1</v>
      </c>
      <c r="CJ1094">
        <v>4</v>
      </c>
      <c r="CK1094">
        <v>2</v>
      </c>
      <c r="CL1094">
        <v>1</v>
      </c>
      <c r="CM1094">
        <v>3</v>
      </c>
      <c r="CN1094">
        <v>1</v>
      </c>
      <c r="CO1094">
        <v>1</v>
      </c>
      <c r="CQ1094" t="s">
        <v>49</v>
      </c>
      <c r="CX1094" t="s">
        <v>49</v>
      </c>
      <c r="CY1094" t="s">
        <v>49</v>
      </c>
      <c r="CZ1094">
        <v>1</v>
      </c>
      <c r="DA1094">
        <v>2</v>
      </c>
      <c r="DB1094">
        <v>2</v>
      </c>
      <c r="DC1094">
        <v>2</v>
      </c>
      <c r="DD1094">
        <v>2</v>
      </c>
      <c r="DE1094">
        <v>1</v>
      </c>
      <c r="DF1094">
        <v>1</v>
      </c>
      <c r="DG1094">
        <v>3</v>
      </c>
      <c r="DH1094">
        <v>3</v>
      </c>
      <c r="DI1094">
        <v>5</v>
      </c>
      <c r="DJ1094">
        <v>5</v>
      </c>
      <c r="DK1094">
        <v>5</v>
      </c>
      <c r="DL1094">
        <v>5</v>
      </c>
      <c r="DM1094">
        <v>5</v>
      </c>
      <c r="DN1094">
        <v>5</v>
      </c>
      <c r="DO1094" t="s">
        <v>49</v>
      </c>
      <c r="DP1094">
        <v>4</v>
      </c>
      <c r="DQ1094">
        <v>4</v>
      </c>
      <c r="DR1094">
        <v>4</v>
      </c>
      <c r="DS1094">
        <v>4</v>
      </c>
      <c r="DT1094">
        <v>2</v>
      </c>
      <c r="DU1094">
        <v>1</v>
      </c>
      <c r="DV1094">
        <v>2</v>
      </c>
      <c r="DW1094">
        <v>4</v>
      </c>
      <c r="DX1094">
        <v>4</v>
      </c>
      <c r="DY1094">
        <v>5</v>
      </c>
      <c r="DZ1094">
        <v>5</v>
      </c>
      <c r="EA1094">
        <v>5</v>
      </c>
      <c r="EB1094">
        <v>5</v>
      </c>
      <c r="EC1094">
        <v>5</v>
      </c>
      <c r="ED1094">
        <v>5</v>
      </c>
      <c r="EE1094">
        <v>5</v>
      </c>
      <c r="EF1094">
        <v>5</v>
      </c>
      <c r="EG1094">
        <v>5</v>
      </c>
      <c r="EH1094">
        <v>2</v>
      </c>
      <c r="EW1094" t="s">
        <v>49</v>
      </c>
      <c r="FC1094">
        <v>1</v>
      </c>
      <c r="FD1094">
        <v>2</v>
      </c>
      <c r="FK1094" t="s">
        <v>49</v>
      </c>
      <c r="FL1094" t="s">
        <v>49</v>
      </c>
      <c r="FM1094" t="s">
        <v>49</v>
      </c>
      <c r="FN1094">
        <v>2</v>
      </c>
      <c r="FO1094">
        <v>1</v>
      </c>
      <c r="FP1094">
        <v>3</v>
      </c>
      <c r="FQ1094">
        <v>5</v>
      </c>
      <c r="FR1094">
        <v>6</v>
      </c>
      <c r="FV1094" t="s">
        <v>49</v>
      </c>
      <c r="FW1094" t="s">
        <v>49</v>
      </c>
      <c r="GC1094" t="s">
        <v>49</v>
      </c>
      <c r="GD1094" t="s">
        <v>49</v>
      </c>
      <c r="GE1094" t="s">
        <v>49</v>
      </c>
      <c r="GF1094" t="s">
        <v>49</v>
      </c>
      <c r="GG1094">
        <v>4</v>
      </c>
      <c r="GH1094">
        <v>1</v>
      </c>
      <c r="GI1094">
        <v>2</v>
      </c>
      <c r="GX1094" t="s">
        <v>49</v>
      </c>
      <c r="GY1094" t="s">
        <v>49</v>
      </c>
      <c r="GZ1094" t="s">
        <v>49</v>
      </c>
      <c r="HA1094" t="s">
        <v>49</v>
      </c>
      <c r="HB1094" t="s">
        <v>49</v>
      </c>
      <c r="HM1094">
        <v>0</v>
      </c>
      <c r="HN1094">
        <v>0</v>
      </c>
      <c r="HO1094">
        <v>0</v>
      </c>
      <c r="HP1094">
        <v>0</v>
      </c>
      <c r="HQ1094">
        <v>7</v>
      </c>
      <c r="HR1094">
        <v>7</v>
      </c>
      <c r="HS1094">
        <v>6</v>
      </c>
      <c r="HT1094">
        <v>6</v>
      </c>
      <c r="HU1094">
        <v>1</v>
      </c>
      <c r="HV1094">
        <v>4</v>
      </c>
      <c r="HW1094">
        <v>4</v>
      </c>
      <c r="HX1094">
        <v>4</v>
      </c>
      <c r="HY1094">
        <v>4</v>
      </c>
      <c r="HZ1094">
        <v>4</v>
      </c>
      <c r="IB1094" t="s">
        <v>49</v>
      </c>
      <c r="IC1094">
        <v>4</v>
      </c>
      <c r="ID1094">
        <v>4</v>
      </c>
      <c r="IE1094">
        <v>4</v>
      </c>
      <c r="IF1094">
        <v>4</v>
      </c>
      <c r="IG1094">
        <v>4</v>
      </c>
      <c r="II1094" t="s">
        <v>49</v>
      </c>
      <c r="IK1094">
        <v>1</v>
      </c>
      <c r="IL1094">
        <v>5</v>
      </c>
      <c r="IM1094">
        <v>1</v>
      </c>
      <c r="IN1094">
        <v>1</v>
      </c>
      <c r="IO1094">
        <v>1</v>
      </c>
      <c r="IP1094">
        <v>5</v>
      </c>
      <c r="IQ1094">
        <v>1.1360790000000001</v>
      </c>
    </row>
    <row r="1095" spans="1:251">
      <c r="A1095">
        <v>308592</v>
      </c>
      <c r="B1095">
        <v>10</v>
      </c>
      <c r="C1095">
        <v>2</v>
      </c>
      <c r="D1095" t="s">
        <v>23</v>
      </c>
      <c r="E1095">
        <v>2</v>
      </c>
      <c r="F1095">
        <v>2</v>
      </c>
      <c r="G1095">
        <v>1</v>
      </c>
      <c r="H1095">
        <v>6</v>
      </c>
      <c r="I1095">
        <v>5</v>
      </c>
      <c r="J1095">
        <v>3</v>
      </c>
      <c r="K1095">
        <v>2</v>
      </c>
      <c r="L1095">
        <v>3</v>
      </c>
      <c r="M1095">
        <v>2</v>
      </c>
      <c r="N1095">
        <v>2</v>
      </c>
      <c r="O1095">
        <v>2</v>
      </c>
      <c r="P1095">
        <v>1</v>
      </c>
      <c r="Q1095">
        <v>2</v>
      </c>
      <c r="R1095">
        <v>3</v>
      </c>
      <c r="S1095">
        <v>4</v>
      </c>
      <c r="T1095">
        <v>5</v>
      </c>
      <c r="U1095">
        <v>6</v>
      </c>
      <c r="V1095">
        <v>7</v>
      </c>
      <c r="Y1095" t="s">
        <v>49</v>
      </c>
      <c r="AB1095" t="s">
        <v>49</v>
      </c>
      <c r="AF1095" t="s">
        <v>49</v>
      </c>
      <c r="AJ1095" t="s">
        <v>49</v>
      </c>
      <c r="AM1095" t="s">
        <v>49</v>
      </c>
      <c r="AQ1095" t="s">
        <v>49</v>
      </c>
      <c r="AU1095" t="s">
        <v>49</v>
      </c>
      <c r="AX1095">
        <v>3</v>
      </c>
      <c r="AY1095">
        <v>2</v>
      </c>
      <c r="AZ1095">
        <v>4</v>
      </c>
      <c r="BA1095">
        <v>3</v>
      </c>
      <c r="BB1095">
        <v>4</v>
      </c>
      <c r="BC1095">
        <v>2</v>
      </c>
      <c r="BD1095">
        <v>2</v>
      </c>
      <c r="BE1095">
        <v>3</v>
      </c>
      <c r="BF1095">
        <v>3</v>
      </c>
      <c r="BG1095">
        <v>4</v>
      </c>
      <c r="BH1095">
        <v>1</v>
      </c>
      <c r="BI1095">
        <v>3</v>
      </c>
      <c r="BJ1095">
        <v>7</v>
      </c>
      <c r="BK1095">
        <v>1</v>
      </c>
      <c r="BL1095">
        <v>1</v>
      </c>
      <c r="BM1095">
        <v>2</v>
      </c>
      <c r="BN1095">
        <v>2</v>
      </c>
      <c r="BO1095">
        <v>3</v>
      </c>
      <c r="BP1095">
        <v>3</v>
      </c>
      <c r="BQ1095">
        <v>3</v>
      </c>
      <c r="BS1095" t="s">
        <v>49</v>
      </c>
      <c r="BT1095" t="s">
        <v>49</v>
      </c>
      <c r="BU1095" t="s">
        <v>49</v>
      </c>
      <c r="BV1095" t="s">
        <v>49</v>
      </c>
      <c r="BW1095" t="s">
        <v>49</v>
      </c>
      <c r="BX1095">
        <v>3</v>
      </c>
      <c r="BY1095">
        <v>5</v>
      </c>
      <c r="BZ1095" t="s">
        <v>49</v>
      </c>
      <c r="CG1095">
        <v>1</v>
      </c>
      <c r="CH1095">
        <v>1</v>
      </c>
      <c r="CI1095">
        <v>1</v>
      </c>
      <c r="CJ1095">
        <v>1</v>
      </c>
      <c r="CK1095">
        <v>4</v>
      </c>
      <c r="CL1095">
        <v>1</v>
      </c>
      <c r="CM1095">
        <v>1</v>
      </c>
      <c r="CN1095">
        <v>1</v>
      </c>
      <c r="CO1095">
        <v>1</v>
      </c>
      <c r="CQ1095" t="s">
        <v>49</v>
      </c>
      <c r="CX1095" t="s">
        <v>49</v>
      </c>
      <c r="CY1095" t="s">
        <v>49</v>
      </c>
      <c r="CZ1095">
        <v>1</v>
      </c>
      <c r="DA1095">
        <v>1</v>
      </c>
      <c r="DB1095">
        <v>1</v>
      </c>
      <c r="DC1095">
        <v>4</v>
      </c>
      <c r="DD1095">
        <v>2</v>
      </c>
      <c r="DE1095">
        <v>1</v>
      </c>
      <c r="DF1095">
        <v>1</v>
      </c>
      <c r="DG1095">
        <v>3</v>
      </c>
      <c r="DH1095">
        <v>4</v>
      </c>
      <c r="DI1095">
        <v>1</v>
      </c>
      <c r="DJ1095">
        <v>1</v>
      </c>
      <c r="DK1095">
        <v>3</v>
      </c>
      <c r="DL1095">
        <v>4</v>
      </c>
      <c r="DM1095">
        <v>5</v>
      </c>
      <c r="DN1095">
        <v>5</v>
      </c>
      <c r="DO1095" t="s">
        <v>49</v>
      </c>
      <c r="DP1095">
        <v>3</v>
      </c>
      <c r="DQ1095">
        <v>4</v>
      </c>
      <c r="DR1095">
        <v>4</v>
      </c>
      <c r="DS1095">
        <v>4</v>
      </c>
      <c r="DT1095">
        <v>2</v>
      </c>
      <c r="DU1095">
        <v>3</v>
      </c>
      <c r="DV1095">
        <v>3</v>
      </c>
      <c r="DW1095">
        <v>3</v>
      </c>
      <c r="DX1095">
        <v>3</v>
      </c>
      <c r="DY1095">
        <v>5</v>
      </c>
      <c r="DZ1095">
        <v>2</v>
      </c>
      <c r="EA1095">
        <v>5</v>
      </c>
      <c r="EB1095">
        <v>5</v>
      </c>
      <c r="EC1095">
        <v>5</v>
      </c>
      <c r="ED1095">
        <v>1</v>
      </c>
      <c r="EE1095">
        <v>1</v>
      </c>
      <c r="EF1095">
        <v>1</v>
      </c>
      <c r="EG1095">
        <v>1</v>
      </c>
      <c r="EH1095">
        <v>1</v>
      </c>
      <c r="EI1095">
        <v>3</v>
      </c>
      <c r="EJ1095">
        <v>1</v>
      </c>
      <c r="EQ1095">
        <v>1</v>
      </c>
      <c r="EW1095" t="s">
        <v>4198</v>
      </c>
      <c r="EX1095">
        <v>25</v>
      </c>
      <c r="FC1095">
        <v>1</v>
      </c>
      <c r="FD1095">
        <v>1</v>
      </c>
      <c r="FK1095" t="s">
        <v>49</v>
      </c>
      <c r="FL1095" t="s">
        <v>49</v>
      </c>
      <c r="FM1095" t="s">
        <v>49</v>
      </c>
      <c r="FN1095">
        <v>1</v>
      </c>
      <c r="FO1095">
        <v>1</v>
      </c>
      <c r="FP1095">
        <v>1</v>
      </c>
      <c r="FQ1095">
        <v>3</v>
      </c>
      <c r="FV1095" t="s">
        <v>49</v>
      </c>
      <c r="FW1095" t="s">
        <v>49</v>
      </c>
      <c r="GC1095" t="s">
        <v>49</v>
      </c>
      <c r="GD1095" t="s">
        <v>49</v>
      </c>
      <c r="GE1095" t="s">
        <v>49</v>
      </c>
      <c r="GF1095" t="s">
        <v>49</v>
      </c>
      <c r="GG1095">
        <v>3</v>
      </c>
      <c r="GH1095">
        <v>2</v>
      </c>
      <c r="GI1095">
        <v>2</v>
      </c>
      <c r="GX1095" t="s">
        <v>49</v>
      </c>
      <c r="GY1095" t="s">
        <v>49</v>
      </c>
      <c r="GZ1095" t="s">
        <v>49</v>
      </c>
      <c r="HA1095" t="s">
        <v>49</v>
      </c>
      <c r="HB1095" t="s">
        <v>49</v>
      </c>
      <c r="HM1095">
        <v>0</v>
      </c>
      <c r="HN1095">
        <v>0</v>
      </c>
      <c r="HO1095">
        <v>0</v>
      </c>
      <c r="HP1095">
        <v>0</v>
      </c>
      <c r="HQ1095">
        <v>5</v>
      </c>
      <c r="HR1095">
        <v>5</v>
      </c>
      <c r="HS1095">
        <v>4</v>
      </c>
      <c r="HT1095">
        <v>4</v>
      </c>
      <c r="HU1095">
        <v>3</v>
      </c>
      <c r="HV1095">
        <v>3</v>
      </c>
      <c r="HW1095">
        <v>4</v>
      </c>
      <c r="HX1095">
        <v>4</v>
      </c>
      <c r="HY1095">
        <v>4</v>
      </c>
      <c r="HZ1095">
        <v>4</v>
      </c>
      <c r="IA1095">
        <v>4</v>
      </c>
      <c r="IB1095" t="s">
        <v>49</v>
      </c>
      <c r="IC1095">
        <v>3</v>
      </c>
      <c r="ID1095">
        <v>4</v>
      </c>
      <c r="IE1095">
        <v>4</v>
      </c>
      <c r="IF1095">
        <v>4</v>
      </c>
      <c r="IG1095">
        <v>4</v>
      </c>
      <c r="IH1095">
        <v>4</v>
      </c>
      <c r="II1095" t="s">
        <v>49</v>
      </c>
      <c r="IK1095">
        <v>5</v>
      </c>
      <c r="IL1095">
        <v>3</v>
      </c>
      <c r="IM1095">
        <v>5</v>
      </c>
      <c r="IN1095">
        <v>2</v>
      </c>
      <c r="IO1095">
        <v>1</v>
      </c>
      <c r="IP1095">
        <v>1</v>
      </c>
      <c r="IQ1095">
        <v>0.77377700000000005</v>
      </c>
    </row>
    <row r="1096" spans="1:251">
      <c r="A1096">
        <v>298637</v>
      </c>
      <c r="B1096">
        <v>8</v>
      </c>
      <c r="C1096">
        <v>2</v>
      </c>
      <c r="D1096" t="s">
        <v>16</v>
      </c>
      <c r="E1096">
        <v>2</v>
      </c>
      <c r="F1096">
        <v>4</v>
      </c>
      <c r="G1096">
        <v>2</v>
      </c>
      <c r="H1096">
        <v>6</v>
      </c>
      <c r="I1096">
        <v>4</v>
      </c>
      <c r="J1096">
        <v>3</v>
      </c>
      <c r="K1096">
        <v>2</v>
      </c>
      <c r="L1096">
        <v>1</v>
      </c>
      <c r="M1096">
        <v>3</v>
      </c>
      <c r="N1096">
        <v>1</v>
      </c>
      <c r="O1096">
        <v>1</v>
      </c>
      <c r="P1096">
        <v>1</v>
      </c>
      <c r="Y1096" t="s">
        <v>49</v>
      </c>
      <c r="AB1096" t="s">
        <v>85</v>
      </c>
      <c r="AC1096">
        <v>7</v>
      </c>
      <c r="AF1096" t="s">
        <v>85</v>
      </c>
      <c r="AG1096">
        <v>7</v>
      </c>
      <c r="AJ1096" t="s">
        <v>85</v>
      </c>
      <c r="AK1096">
        <v>7</v>
      </c>
      <c r="AM1096" t="s">
        <v>1990</v>
      </c>
      <c r="AN1096">
        <v>7</v>
      </c>
      <c r="AQ1096" t="s">
        <v>85</v>
      </c>
      <c r="AR1096">
        <v>7</v>
      </c>
      <c r="AU1096" t="s">
        <v>85</v>
      </c>
      <c r="AV1096">
        <v>7</v>
      </c>
      <c r="AX1096">
        <v>4</v>
      </c>
      <c r="BE1096">
        <v>1</v>
      </c>
      <c r="BF1096">
        <v>1</v>
      </c>
      <c r="BG1096">
        <v>1</v>
      </c>
      <c r="BH1096">
        <v>1</v>
      </c>
      <c r="BI1096">
        <v>1</v>
      </c>
      <c r="BJ1096">
        <v>1</v>
      </c>
      <c r="BK1096">
        <v>1</v>
      </c>
      <c r="BL1096">
        <v>1</v>
      </c>
      <c r="BM1096">
        <v>1</v>
      </c>
      <c r="BN1096">
        <v>1</v>
      </c>
      <c r="BO1096">
        <v>1</v>
      </c>
      <c r="BP1096">
        <v>1</v>
      </c>
      <c r="BQ1096">
        <v>1</v>
      </c>
      <c r="BS1096" t="s">
        <v>49</v>
      </c>
      <c r="BT1096" t="s">
        <v>49</v>
      </c>
      <c r="BU1096" t="s">
        <v>49</v>
      </c>
      <c r="BV1096" t="s">
        <v>49</v>
      </c>
      <c r="BW1096" t="s">
        <v>49</v>
      </c>
      <c r="BX1096">
        <v>1</v>
      </c>
      <c r="BY1096">
        <v>3</v>
      </c>
      <c r="BZ1096" t="s">
        <v>3940</v>
      </c>
      <c r="CA1096">
        <v>21</v>
      </c>
      <c r="CB1096">
        <v>31</v>
      </c>
      <c r="CG1096">
        <v>1</v>
      </c>
      <c r="CH1096">
        <v>1</v>
      </c>
      <c r="CI1096">
        <v>1</v>
      </c>
      <c r="CJ1096">
        <v>4</v>
      </c>
      <c r="CK1096">
        <v>1</v>
      </c>
      <c r="CL1096">
        <v>1</v>
      </c>
      <c r="CM1096">
        <v>1</v>
      </c>
      <c r="CN1096">
        <v>1</v>
      </c>
      <c r="CO1096">
        <v>1</v>
      </c>
      <c r="CQ1096" t="s">
        <v>49</v>
      </c>
      <c r="CS1096">
        <v>1</v>
      </c>
      <c r="CV1096">
        <v>4</v>
      </c>
      <c r="CX1096" t="s">
        <v>49</v>
      </c>
      <c r="CY1096" t="s">
        <v>49</v>
      </c>
      <c r="DO1096" t="s">
        <v>49</v>
      </c>
      <c r="DP1096">
        <v>4</v>
      </c>
      <c r="DQ1096">
        <v>3</v>
      </c>
      <c r="DR1096">
        <v>3</v>
      </c>
      <c r="DS1096">
        <v>4</v>
      </c>
      <c r="DT1096">
        <v>4</v>
      </c>
      <c r="DU1096">
        <v>2</v>
      </c>
      <c r="DV1096">
        <v>2</v>
      </c>
      <c r="DW1096">
        <v>4</v>
      </c>
      <c r="DX1096">
        <v>3</v>
      </c>
      <c r="DY1096">
        <v>5</v>
      </c>
      <c r="DZ1096">
        <v>5</v>
      </c>
      <c r="EA1096">
        <v>5</v>
      </c>
      <c r="EB1096">
        <v>5</v>
      </c>
      <c r="EC1096">
        <v>5</v>
      </c>
      <c r="ED1096">
        <v>1</v>
      </c>
      <c r="EE1096">
        <v>5</v>
      </c>
      <c r="EF1096">
        <v>5</v>
      </c>
      <c r="EG1096">
        <v>5</v>
      </c>
      <c r="EH1096">
        <v>1</v>
      </c>
      <c r="EI1096">
        <v>2</v>
      </c>
      <c r="EJ1096">
        <v>98</v>
      </c>
      <c r="EQ1096">
        <v>1</v>
      </c>
      <c r="EW1096" t="s">
        <v>4375</v>
      </c>
      <c r="EX1096">
        <v>2</v>
      </c>
      <c r="FC1096">
        <v>1</v>
      </c>
      <c r="FD1096">
        <v>1</v>
      </c>
      <c r="FK1096" t="s">
        <v>49</v>
      </c>
      <c r="FL1096" t="s">
        <v>49</v>
      </c>
      <c r="FM1096" t="s">
        <v>49</v>
      </c>
      <c r="FN1096">
        <v>2</v>
      </c>
      <c r="FO1096">
        <v>1</v>
      </c>
      <c r="FP1096">
        <v>3</v>
      </c>
      <c r="FQ1096">
        <v>4</v>
      </c>
      <c r="FV1096" t="s">
        <v>49</v>
      </c>
      <c r="FW1096" t="s">
        <v>49</v>
      </c>
      <c r="GC1096" t="s">
        <v>49</v>
      </c>
      <c r="GD1096" t="s">
        <v>49</v>
      </c>
      <c r="GE1096" t="s">
        <v>49</v>
      </c>
      <c r="GF1096" t="s">
        <v>49</v>
      </c>
      <c r="GG1096">
        <v>4</v>
      </c>
      <c r="GH1096">
        <v>2</v>
      </c>
      <c r="GI1096">
        <v>2</v>
      </c>
      <c r="GX1096" t="s">
        <v>49</v>
      </c>
      <c r="GY1096" t="s">
        <v>49</v>
      </c>
      <c r="GZ1096" t="s">
        <v>49</v>
      </c>
      <c r="HA1096" t="s">
        <v>49</v>
      </c>
      <c r="HB1096" t="s">
        <v>49</v>
      </c>
      <c r="HM1096">
        <v>1</v>
      </c>
      <c r="HN1096">
        <v>2</v>
      </c>
      <c r="HO1096">
        <v>4</v>
      </c>
      <c r="HP1096">
        <v>1</v>
      </c>
      <c r="HQ1096">
        <v>7</v>
      </c>
      <c r="HR1096">
        <v>6</v>
      </c>
      <c r="HS1096">
        <v>7</v>
      </c>
      <c r="HT1096">
        <v>5</v>
      </c>
      <c r="HU1096">
        <v>2</v>
      </c>
      <c r="HV1096">
        <v>4</v>
      </c>
      <c r="HW1096">
        <v>4</v>
      </c>
      <c r="HX1096">
        <v>4</v>
      </c>
      <c r="HY1096">
        <v>4</v>
      </c>
      <c r="HZ1096">
        <v>4</v>
      </c>
      <c r="IB1096" t="s">
        <v>49</v>
      </c>
      <c r="IC1096">
        <v>2</v>
      </c>
      <c r="ID1096">
        <v>4</v>
      </c>
      <c r="IE1096">
        <v>9</v>
      </c>
      <c r="IF1096">
        <v>4</v>
      </c>
      <c r="IG1096">
        <v>4</v>
      </c>
      <c r="II1096" t="s">
        <v>49</v>
      </c>
      <c r="IK1096">
        <v>5</v>
      </c>
      <c r="IL1096">
        <v>5</v>
      </c>
      <c r="IM1096">
        <v>4</v>
      </c>
      <c r="IN1096">
        <v>1</v>
      </c>
      <c r="IO1096">
        <v>2</v>
      </c>
      <c r="IP1096">
        <v>5</v>
      </c>
      <c r="IQ1096">
        <v>0.84587800000000002</v>
      </c>
    </row>
    <row r="1097" spans="1:251">
      <c r="A1097">
        <v>314199</v>
      </c>
      <c r="B1097">
        <v>17</v>
      </c>
      <c r="C1097">
        <v>4</v>
      </c>
      <c r="D1097" t="s">
        <v>6</v>
      </c>
      <c r="E1097">
        <v>2</v>
      </c>
      <c r="F1097">
        <v>4</v>
      </c>
      <c r="G1097">
        <v>1</v>
      </c>
      <c r="H1097">
        <v>6</v>
      </c>
      <c r="I1097">
        <v>5</v>
      </c>
      <c r="J1097">
        <v>1</v>
      </c>
      <c r="K1097">
        <v>2</v>
      </c>
      <c r="L1097">
        <v>2</v>
      </c>
      <c r="M1097">
        <v>1</v>
      </c>
      <c r="N1097">
        <v>1</v>
      </c>
      <c r="O1097">
        <v>1</v>
      </c>
      <c r="P1097">
        <v>1</v>
      </c>
      <c r="Y1097" t="s">
        <v>49</v>
      </c>
      <c r="AB1097" t="s">
        <v>870</v>
      </c>
      <c r="AC1097">
        <v>9</v>
      </c>
      <c r="AF1097" t="s">
        <v>870</v>
      </c>
      <c r="AG1097">
        <v>9</v>
      </c>
      <c r="AJ1097" t="s">
        <v>870</v>
      </c>
      <c r="AK1097">
        <v>9</v>
      </c>
      <c r="AM1097" t="s">
        <v>870</v>
      </c>
      <c r="AN1097">
        <v>9</v>
      </c>
      <c r="AQ1097" t="s">
        <v>870</v>
      </c>
      <c r="AR1097">
        <v>9</v>
      </c>
      <c r="AU1097" t="s">
        <v>2981</v>
      </c>
      <c r="AV1097">
        <v>9</v>
      </c>
      <c r="AX1097">
        <v>4</v>
      </c>
      <c r="BE1097">
        <v>1</v>
      </c>
      <c r="BF1097">
        <v>1</v>
      </c>
      <c r="BG1097">
        <v>1</v>
      </c>
      <c r="BH1097">
        <v>1</v>
      </c>
      <c r="BI1097">
        <v>1</v>
      </c>
      <c r="BJ1097">
        <v>1</v>
      </c>
      <c r="BK1097">
        <v>1</v>
      </c>
      <c r="BL1097">
        <v>1</v>
      </c>
      <c r="BM1097">
        <v>1</v>
      </c>
      <c r="BN1097">
        <v>1</v>
      </c>
      <c r="BO1097">
        <v>1</v>
      </c>
      <c r="BP1097">
        <v>1</v>
      </c>
      <c r="BQ1097">
        <v>1</v>
      </c>
      <c r="BS1097" t="s">
        <v>49</v>
      </c>
      <c r="BT1097" t="s">
        <v>49</v>
      </c>
      <c r="BU1097" t="s">
        <v>49</v>
      </c>
      <c r="BV1097" t="s">
        <v>49</v>
      </c>
      <c r="BW1097" t="s">
        <v>49</v>
      </c>
      <c r="BX1097">
        <v>1</v>
      </c>
      <c r="BY1097">
        <v>8</v>
      </c>
      <c r="BZ1097" t="s">
        <v>412</v>
      </c>
      <c r="CA1097">
        <v>99</v>
      </c>
      <c r="CG1097">
        <v>1</v>
      </c>
      <c r="CH1097">
        <v>1</v>
      </c>
      <c r="CI1097">
        <v>1</v>
      </c>
      <c r="CJ1097">
        <v>1</v>
      </c>
      <c r="CK1097">
        <v>1</v>
      </c>
      <c r="CL1097">
        <v>1</v>
      </c>
      <c r="CM1097">
        <v>1</v>
      </c>
      <c r="CN1097">
        <v>1</v>
      </c>
      <c r="CO1097">
        <v>1</v>
      </c>
      <c r="CP1097">
        <v>4</v>
      </c>
      <c r="CQ1097" t="s">
        <v>4001</v>
      </c>
      <c r="CR1097">
        <v>16</v>
      </c>
      <c r="CS1097">
        <v>11</v>
      </c>
      <c r="CV1097">
        <v>12</v>
      </c>
      <c r="CX1097" t="s">
        <v>49</v>
      </c>
      <c r="CY1097" t="s">
        <v>49</v>
      </c>
      <c r="DO1097" t="s">
        <v>49</v>
      </c>
      <c r="DP1097">
        <v>3</v>
      </c>
      <c r="DQ1097">
        <v>2</v>
      </c>
      <c r="DR1097">
        <v>3</v>
      </c>
      <c r="DS1097">
        <v>3</v>
      </c>
      <c r="DT1097">
        <v>2</v>
      </c>
      <c r="DU1097">
        <v>1</v>
      </c>
      <c r="DV1097">
        <v>2</v>
      </c>
      <c r="DW1097">
        <v>2</v>
      </c>
      <c r="DX1097">
        <v>2</v>
      </c>
      <c r="DY1097">
        <v>5</v>
      </c>
      <c r="DZ1097">
        <v>3</v>
      </c>
      <c r="EA1097">
        <v>5</v>
      </c>
      <c r="EB1097">
        <v>5</v>
      </c>
      <c r="EC1097">
        <v>5</v>
      </c>
      <c r="ED1097">
        <v>3</v>
      </c>
      <c r="EE1097">
        <v>5</v>
      </c>
      <c r="EF1097">
        <v>5</v>
      </c>
      <c r="EG1097">
        <v>5</v>
      </c>
      <c r="EH1097">
        <v>2</v>
      </c>
      <c r="EW1097" t="s">
        <v>49</v>
      </c>
      <c r="FC1097">
        <v>1</v>
      </c>
      <c r="FD1097">
        <v>1</v>
      </c>
      <c r="FK1097" t="s">
        <v>49</v>
      </c>
      <c r="FL1097" t="s">
        <v>49</v>
      </c>
      <c r="FM1097" t="s">
        <v>49</v>
      </c>
      <c r="FN1097">
        <v>1</v>
      </c>
      <c r="FO1097">
        <v>1</v>
      </c>
      <c r="FP1097">
        <v>5</v>
      </c>
      <c r="FV1097" t="s">
        <v>49</v>
      </c>
      <c r="FW1097" t="s">
        <v>49</v>
      </c>
      <c r="GC1097" t="s">
        <v>49</v>
      </c>
      <c r="GD1097" t="s">
        <v>49</v>
      </c>
      <c r="GE1097" t="s">
        <v>49</v>
      </c>
      <c r="GF1097" t="s">
        <v>49</v>
      </c>
      <c r="GG1097">
        <v>4</v>
      </c>
      <c r="GH1097">
        <v>1</v>
      </c>
      <c r="GI1097">
        <v>2</v>
      </c>
      <c r="GX1097" t="s">
        <v>49</v>
      </c>
      <c r="GY1097" t="s">
        <v>49</v>
      </c>
      <c r="GZ1097" t="s">
        <v>49</v>
      </c>
      <c r="HA1097" t="s">
        <v>49</v>
      </c>
      <c r="HB1097" t="s">
        <v>49</v>
      </c>
      <c r="HM1097">
        <v>0</v>
      </c>
      <c r="HN1097">
        <v>0</v>
      </c>
      <c r="HO1097">
        <v>0</v>
      </c>
      <c r="HP1097">
        <v>0</v>
      </c>
      <c r="HQ1097">
        <v>7</v>
      </c>
      <c r="HR1097">
        <v>5</v>
      </c>
      <c r="HS1097">
        <v>5</v>
      </c>
      <c r="HT1097">
        <v>3</v>
      </c>
      <c r="HU1097">
        <v>5</v>
      </c>
      <c r="HV1097">
        <v>4</v>
      </c>
      <c r="HW1097">
        <v>4</v>
      </c>
      <c r="HX1097">
        <v>4</v>
      </c>
      <c r="HY1097">
        <v>4</v>
      </c>
      <c r="HZ1097">
        <v>4</v>
      </c>
      <c r="IA1097">
        <v>4</v>
      </c>
      <c r="IB1097" t="s">
        <v>49</v>
      </c>
      <c r="IC1097">
        <v>2</v>
      </c>
      <c r="ID1097">
        <v>4</v>
      </c>
      <c r="IE1097">
        <v>4</v>
      </c>
      <c r="IF1097">
        <v>2</v>
      </c>
      <c r="IG1097">
        <v>4</v>
      </c>
      <c r="IH1097">
        <v>4</v>
      </c>
      <c r="II1097" t="s">
        <v>49</v>
      </c>
      <c r="IK1097">
        <v>4</v>
      </c>
      <c r="IL1097">
        <v>4</v>
      </c>
      <c r="IM1097">
        <v>3</v>
      </c>
      <c r="IN1097">
        <v>1</v>
      </c>
      <c r="IO1097">
        <v>2</v>
      </c>
      <c r="IP1097">
        <v>4</v>
      </c>
      <c r="IQ1097">
        <v>1.1360790000000001</v>
      </c>
    </row>
    <row r="1098" spans="1:251">
      <c r="A1098">
        <v>314204</v>
      </c>
      <c r="B1098">
        <v>17</v>
      </c>
      <c r="C1098">
        <v>4</v>
      </c>
      <c r="D1098" t="s">
        <v>6</v>
      </c>
      <c r="E1098">
        <v>1</v>
      </c>
      <c r="F1098">
        <v>4</v>
      </c>
      <c r="G1098">
        <v>1</v>
      </c>
      <c r="H1098">
        <v>6</v>
      </c>
      <c r="I1098">
        <v>5</v>
      </c>
      <c r="J1098">
        <v>1</v>
      </c>
      <c r="K1098">
        <v>2</v>
      </c>
      <c r="L1098">
        <v>2</v>
      </c>
      <c r="M1098">
        <v>1</v>
      </c>
      <c r="N1098">
        <v>1</v>
      </c>
      <c r="O1098">
        <v>1</v>
      </c>
      <c r="P1098">
        <v>1</v>
      </c>
      <c r="Y1098" t="s">
        <v>49</v>
      </c>
      <c r="AB1098" t="s">
        <v>871</v>
      </c>
      <c r="AC1098">
        <v>15</v>
      </c>
      <c r="AD1098">
        <v>3</v>
      </c>
      <c r="AF1098" t="s">
        <v>147</v>
      </c>
      <c r="AG1098">
        <v>7</v>
      </c>
      <c r="AJ1098" t="s">
        <v>1507</v>
      </c>
      <c r="AK1098">
        <v>7</v>
      </c>
      <c r="AM1098" t="s">
        <v>147</v>
      </c>
      <c r="AN1098">
        <v>7</v>
      </c>
      <c r="AQ1098" t="s">
        <v>147</v>
      </c>
      <c r="AR1098">
        <v>7</v>
      </c>
      <c r="AU1098" t="s">
        <v>1507</v>
      </c>
      <c r="AV1098">
        <v>7</v>
      </c>
      <c r="AX1098">
        <v>4</v>
      </c>
      <c r="BE1098">
        <v>1</v>
      </c>
      <c r="BF1098">
        <v>1</v>
      </c>
      <c r="BG1098">
        <v>1</v>
      </c>
      <c r="BH1098">
        <v>1</v>
      </c>
      <c r="BI1098">
        <v>1</v>
      </c>
      <c r="BJ1098">
        <v>1</v>
      </c>
      <c r="BK1098">
        <v>1</v>
      </c>
      <c r="BL1098">
        <v>1</v>
      </c>
      <c r="BM1098">
        <v>1</v>
      </c>
      <c r="BN1098">
        <v>1</v>
      </c>
      <c r="BO1098">
        <v>1</v>
      </c>
      <c r="BP1098">
        <v>1</v>
      </c>
      <c r="BQ1098">
        <v>1</v>
      </c>
      <c r="BS1098" t="s">
        <v>49</v>
      </c>
      <c r="BT1098" t="s">
        <v>49</v>
      </c>
      <c r="BU1098" t="s">
        <v>49</v>
      </c>
      <c r="BV1098" t="s">
        <v>49</v>
      </c>
      <c r="BW1098" t="s">
        <v>49</v>
      </c>
      <c r="BX1098">
        <v>1</v>
      </c>
      <c r="BY1098">
        <v>8</v>
      </c>
      <c r="BZ1098" t="s">
        <v>3941</v>
      </c>
      <c r="CA1098">
        <v>3</v>
      </c>
      <c r="CB1098">
        <v>16</v>
      </c>
      <c r="CG1098">
        <v>1</v>
      </c>
      <c r="CH1098">
        <v>9</v>
      </c>
      <c r="CI1098">
        <v>4</v>
      </c>
      <c r="CJ1098">
        <v>4</v>
      </c>
      <c r="CK1098">
        <v>1</v>
      </c>
      <c r="CL1098">
        <v>1</v>
      </c>
      <c r="CM1098">
        <v>4</v>
      </c>
      <c r="CN1098">
        <v>1</v>
      </c>
      <c r="CO1098">
        <v>1</v>
      </c>
      <c r="CP1098">
        <v>1</v>
      </c>
      <c r="CQ1098" t="s">
        <v>49</v>
      </c>
      <c r="CS1098">
        <v>11</v>
      </c>
      <c r="CV1098">
        <v>13</v>
      </c>
      <c r="CW1098">
        <v>12</v>
      </c>
      <c r="CX1098" t="s">
        <v>49</v>
      </c>
      <c r="CY1098" t="s">
        <v>4034</v>
      </c>
      <c r="DO1098" t="s">
        <v>49</v>
      </c>
      <c r="DP1098">
        <v>4</v>
      </c>
      <c r="DQ1098">
        <v>4</v>
      </c>
      <c r="DR1098">
        <v>4</v>
      </c>
      <c r="DS1098">
        <v>4</v>
      </c>
      <c r="DT1098">
        <v>4</v>
      </c>
      <c r="DU1098">
        <v>1</v>
      </c>
      <c r="DV1098">
        <v>1</v>
      </c>
      <c r="DW1098">
        <v>4</v>
      </c>
      <c r="DX1098">
        <v>4</v>
      </c>
      <c r="DY1098">
        <v>5</v>
      </c>
      <c r="DZ1098">
        <v>5</v>
      </c>
      <c r="EA1098">
        <v>5</v>
      </c>
      <c r="EB1098">
        <v>5</v>
      </c>
      <c r="EC1098">
        <v>5</v>
      </c>
      <c r="ED1098">
        <v>3</v>
      </c>
      <c r="EE1098">
        <v>3</v>
      </c>
      <c r="EF1098">
        <v>5</v>
      </c>
      <c r="EG1098">
        <v>5</v>
      </c>
      <c r="EH1098">
        <v>2</v>
      </c>
      <c r="EW1098" t="s">
        <v>49</v>
      </c>
      <c r="FC1098">
        <v>1</v>
      </c>
      <c r="FD1098">
        <v>1</v>
      </c>
      <c r="FK1098" t="s">
        <v>49</v>
      </c>
      <c r="FL1098" t="s">
        <v>49</v>
      </c>
      <c r="FM1098" t="s">
        <v>49</v>
      </c>
      <c r="FN1098">
        <v>1</v>
      </c>
      <c r="FO1098">
        <v>99</v>
      </c>
      <c r="FV1098" t="s">
        <v>49</v>
      </c>
      <c r="FW1098" t="s">
        <v>49</v>
      </c>
      <c r="GC1098" t="s">
        <v>49</v>
      </c>
      <c r="GD1098" t="s">
        <v>49</v>
      </c>
      <c r="GE1098" t="s">
        <v>49</v>
      </c>
      <c r="GF1098" t="s">
        <v>49</v>
      </c>
      <c r="GG1098">
        <v>4</v>
      </c>
      <c r="GH1098">
        <v>2</v>
      </c>
      <c r="GI1098">
        <v>2</v>
      </c>
      <c r="GX1098" t="s">
        <v>49</v>
      </c>
      <c r="GY1098" t="s">
        <v>49</v>
      </c>
      <c r="GZ1098" t="s">
        <v>49</v>
      </c>
      <c r="HA1098" t="s">
        <v>49</v>
      </c>
      <c r="HB1098" t="s">
        <v>49</v>
      </c>
      <c r="HM1098">
        <v>0</v>
      </c>
      <c r="HN1098">
        <v>0</v>
      </c>
      <c r="HO1098">
        <v>0</v>
      </c>
      <c r="HP1098">
        <v>0</v>
      </c>
      <c r="HQ1098">
        <v>7</v>
      </c>
      <c r="HR1098">
        <v>7</v>
      </c>
      <c r="HS1098">
        <v>7</v>
      </c>
      <c r="HT1098">
        <v>7</v>
      </c>
      <c r="HU1098">
        <v>1</v>
      </c>
      <c r="HV1098">
        <v>4</v>
      </c>
      <c r="HW1098">
        <v>4</v>
      </c>
      <c r="HX1098">
        <v>4</v>
      </c>
      <c r="HY1098">
        <v>4</v>
      </c>
      <c r="HZ1098">
        <v>4</v>
      </c>
      <c r="IB1098" t="s">
        <v>49</v>
      </c>
      <c r="IC1098">
        <v>2</v>
      </c>
      <c r="ID1098">
        <v>2</v>
      </c>
      <c r="IE1098">
        <v>4</v>
      </c>
      <c r="IF1098">
        <v>4</v>
      </c>
      <c r="IG1098">
        <v>4</v>
      </c>
      <c r="IH1098">
        <v>4</v>
      </c>
      <c r="II1098" t="s">
        <v>49</v>
      </c>
      <c r="IK1098">
        <v>4</v>
      </c>
      <c r="IL1098">
        <v>4</v>
      </c>
      <c r="IM1098">
        <v>5</v>
      </c>
      <c r="IN1098">
        <v>1</v>
      </c>
      <c r="IO1098">
        <v>3</v>
      </c>
      <c r="IP1098">
        <v>5</v>
      </c>
      <c r="IQ1098">
        <v>0.83039099999999999</v>
      </c>
    </row>
    <row r="1099" spans="1:251">
      <c r="A1099">
        <v>299396</v>
      </c>
      <c r="B1099">
        <v>17</v>
      </c>
      <c r="C1099">
        <v>4</v>
      </c>
      <c r="D1099" t="s">
        <v>6</v>
      </c>
      <c r="E1099">
        <v>1</v>
      </c>
      <c r="F1099">
        <v>1</v>
      </c>
      <c r="G1099">
        <v>4</v>
      </c>
      <c r="H1099">
        <v>2</v>
      </c>
      <c r="I1099">
        <v>3</v>
      </c>
      <c r="J1099">
        <v>1</v>
      </c>
      <c r="K1099">
        <v>2</v>
      </c>
      <c r="L1099">
        <v>2</v>
      </c>
      <c r="M1099">
        <v>1</v>
      </c>
      <c r="N1099">
        <v>1</v>
      </c>
      <c r="O1099">
        <v>1</v>
      </c>
      <c r="P1099">
        <v>1</v>
      </c>
      <c r="Q1099">
        <v>3</v>
      </c>
      <c r="Y1099" t="s">
        <v>49</v>
      </c>
      <c r="AB1099" t="s">
        <v>872</v>
      </c>
      <c r="AC1099">
        <v>1</v>
      </c>
      <c r="AF1099" t="s">
        <v>49</v>
      </c>
      <c r="AJ1099" t="s">
        <v>1392</v>
      </c>
      <c r="AK1099">
        <v>2</v>
      </c>
      <c r="AM1099" t="s">
        <v>1991</v>
      </c>
      <c r="AN1099">
        <v>1</v>
      </c>
      <c r="AQ1099" t="s">
        <v>2071</v>
      </c>
      <c r="AR1099">
        <v>7</v>
      </c>
      <c r="AU1099" t="s">
        <v>2982</v>
      </c>
      <c r="AV1099">
        <v>10</v>
      </c>
      <c r="AX1099">
        <v>3</v>
      </c>
      <c r="AZ1099">
        <v>2</v>
      </c>
      <c r="BE1099">
        <v>1</v>
      </c>
      <c r="BF1099">
        <v>1</v>
      </c>
      <c r="BG1099">
        <v>1</v>
      </c>
      <c r="BH1099">
        <v>1</v>
      </c>
      <c r="BI1099">
        <v>1</v>
      </c>
      <c r="BJ1099">
        <v>1</v>
      </c>
      <c r="BK1099">
        <v>8</v>
      </c>
      <c r="BL1099">
        <v>1</v>
      </c>
      <c r="BM1099">
        <v>1</v>
      </c>
      <c r="BN1099">
        <v>1</v>
      </c>
      <c r="BO1099">
        <v>1</v>
      </c>
      <c r="BP1099">
        <v>1</v>
      </c>
      <c r="BQ1099">
        <v>2</v>
      </c>
      <c r="BS1099" t="s">
        <v>49</v>
      </c>
      <c r="BT1099" t="s">
        <v>49</v>
      </c>
      <c r="BU1099" t="s">
        <v>49</v>
      </c>
      <c r="BV1099" t="s">
        <v>49</v>
      </c>
      <c r="BW1099" t="s">
        <v>49</v>
      </c>
      <c r="BX1099">
        <v>1</v>
      </c>
      <c r="BY1099">
        <v>3</v>
      </c>
      <c r="BZ1099" t="s">
        <v>3942</v>
      </c>
      <c r="CA1099">
        <v>1</v>
      </c>
      <c r="CG1099">
        <v>1</v>
      </c>
      <c r="CH1099">
        <v>1</v>
      </c>
      <c r="CI1099">
        <v>1</v>
      </c>
      <c r="CJ1099">
        <v>1</v>
      </c>
      <c r="CK1099">
        <v>4</v>
      </c>
      <c r="CL1099">
        <v>1</v>
      </c>
      <c r="CM1099">
        <v>1</v>
      </c>
      <c r="CN1099">
        <v>1</v>
      </c>
      <c r="CO1099">
        <v>1</v>
      </c>
      <c r="CQ1099" t="s">
        <v>49</v>
      </c>
      <c r="CX1099" t="s">
        <v>49</v>
      </c>
      <c r="CY1099" t="s">
        <v>49</v>
      </c>
      <c r="CZ1099">
        <v>1</v>
      </c>
      <c r="DA1099">
        <v>1</v>
      </c>
      <c r="DB1099">
        <v>1</v>
      </c>
      <c r="DC1099">
        <v>1</v>
      </c>
      <c r="DD1099">
        <v>2</v>
      </c>
      <c r="DE1099">
        <v>2</v>
      </c>
      <c r="DF1099">
        <v>3</v>
      </c>
      <c r="DG1099">
        <v>1</v>
      </c>
      <c r="DH1099">
        <v>2</v>
      </c>
      <c r="DI1099">
        <v>1</v>
      </c>
      <c r="DJ1099">
        <v>1</v>
      </c>
      <c r="DK1099">
        <v>1</v>
      </c>
      <c r="DL1099">
        <v>3</v>
      </c>
      <c r="DM1099">
        <v>5</v>
      </c>
      <c r="DN1099">
        <v>2</v>
      </c>
      <c r="DO1099" t="s">
        <v>49</v>
      </c>
      <c r="DP1099">
        <v>4</v>
      </c>
      <c r="DQ1099">
        <v>4</v>
      </c>
      <c r="DR1099">
        <v>4</v>
      </c>
      <c r="DS1099">
        <v>3</v>
      </c>
      <c r="DT1099">
        <v>2</v>
      </c>
      <c r="DU1099">
        <v>3</v>
      </c>
      <c r="DV1099">
        <v>3</v>
      </c>
      <c r="DW1099">
        <v>4</v>
      </c>
      <c r="DX1099">
        <v>2</v>
      </c>
      <c r="DY1099">
        <v>4</v>
      </c>
      <c r="DZ1099">
        <v>4</v>
      </c>
      <c r="EA1099">
        <v>3</v>
      </c>
      <c r="EB1099">
        <v>4</v>
      </c>
      <c r="EC1099">
        <v>2</v>
      </c>
      <c r="ED1099">
        <v>5</v>
      </c>
      <c r="EE1099">
        <v>4</v>
      </c>
      <c r="EF1099">
        <v>5</v>
      </c>
      <c r="EG1099">
        <v>2</v>
      </c>
      <c r="EH1099">
        <v>1</v>
      </c>
      <c r="EI1099">
        <v>2</v>
      </c>
      <c r="EJ1099">
        <v>1</v>
      </c>
      <c r="EK1099">
        <v>2</v>
      </c>
      <c r="EQ1099">
        <v>1</v>
      </c>
      <c r="ER1099">
        <v>4</v>
      </c>
      <c r="EW1099" t="s">
        <v>4376</v>
      </c>
      <c r="EX1099">
        <v>9</v>
      </c>
      <c r="EY1099">
        <v>5</v>
      </c>
      <c r="FC1099">
        <v>2</v>
      </c>
      <c r="FK1099" t="s">
        <v>49</v>
      </c>
      <c r="FL1099" t="s">
        <v>49</v>
      </c>
      <c r="FM1099" t="s">
        <v>49</v>
      </c>
      <c r="FN1099">
        <v>2</v>
      </c>
      <c r="FO1099">
        <v>1</v>
      </c>
      <c r="FP1099">
        <v>1</v>
      </c>
      <c r="FQ1099">
        <v>6</v>
      </c>
      <c r="FV1099" t="s">
        <v>49</v>
      </c>
      <c r="FW1099" t="s">
        <v>49</v>
      </c>
      <c r="GC1099" t="s">
        <v>49</v>
      </c>
      <c r="GD1099" t="s">
        <v>49</v>
      </c>
      <c r="GE1099" t="s">
        <v>49</v>
      </c>
      <c r="GF1099" t="s">
        <v>49</v>
      </c>
      <c r="GG1099">
        <v>3</v>
      </c>
      <c r="GH1099">
        <v>2</v>
      </c>
      <c r="GI1099">
        <v>2</v>
      </c>
      <c r="GX1099" t="s">
        <v>49</v>
      </c>
      <c r="GY1099" t="s">
        <v>49</v>
      </c>
      <c r="GZ1099" t="s">
        <v>49</v>
      </c>
      <c r="HA1099" t="s">
        <v>49</v>
      </c>
      <c r="HB1099" t="s">
        <v>49</v>
      </c>
      <c r="HM1099">
        <v>0</v>
      </c>
      <c r="HN1099">
        <v>5</v>
      </c>
      <c r="HO1099">
        <v>0</v>
      </c>
      <c r="HP1099">
        <v>0</v>
      </c>
      <c r="HQ1099">
        <v>6</v>
      </c>
      <c r="HR1099">
        <v>5</v>
      </c>
      <c r="HS1099">
        <v>5</v>
      </c>
      <c r="HT1099">
        <v>4</v>
      </c>
      <c r="HU1099">
        <v>2</v>
      </c>
      <c r="HV1099">
        <v>4</v>
      </c>
      <c r="HW1099">
        <v>2</v>
      </c>
      <c r="HX1099">
        <v>3</v>
      </c>
      <c r="HY1099">
        <v>4</v>
      </c>
      <c r="HZ1099">
        <v>3</v>
      </c>
      <c r="IB1099" t="s">
        <v>49</v>
      </c>
      <c r="IC1099">
        <v>2</v>
      </c>
      <c r="ID1099">
        <v>2</v>
      </c>
      <c r="IE1099">
        <v>2</v>
      </c>
      <c r="IF1099">
        <v>3</v>
      </c>
      <c r="IG1099">
        <v>3</v>
      </c>
      <c r="II1099" t="s">
        <v>49</v>
      </c>
      <c r="IK1099">
        <v>5</v>
      </c>
      <c r="IL1099">
        <v>2</v>
      </c>
      <c r="IM1099">
        <v>4</v>
      </c>
      <c r="IN1099">
        <v>1</v>
      </c>
      <c r="IO1099">
        <v>3</v>
      </c>
      <c r="IP1099">
        <v>4</v>
      </c>
      <c r="IQ1099">
        <v>1.299966</v>
      </c>
    </row>
    <row r="1100" spans="1:251">
      <c r="A1100">
        <v>313812</v>
      </c>
      <c r="B1100">
        <v>17</v>
      </c>
      <c r="C1100">
        <v>4</v>
      </c>
      <c r="D1100" t="s">
        <v>6</v>
      </c>
      <c r="E1100">
        <v>1</v>
      </c>
      <c r="F1100">
        <v>4</v>
      </c>
      <c r="G1100">
        <v>4</v>
      </c>
      <c r="H1100">
        <v>3</v>
      </c>
      <c r="I1100">
        <v>3</v>
      </c>
      <c r="J1100">
        <v>1</v>
      </c>
      <c r="K1100">
        <v>3</v>
      </c>
      <c r="L1100">
        <v>2</v>
      </c>
      <c r="M1100">
        <v>2</v>
      </c>
      <c r="N1100">
        <v>2</v>
      </c>
      <c r="O1100">
        <v>2</v>
      </c>
      <c r="P1100">
        <v>1</v>
      </c>
      <c r="Q1100">
        <v>3</v>
      </c>
      <c r="R1100">
        <v>4</v>
      </c>
      <c r="S1100">
        <v>5</v>
      </c>
      <c r="Y1100" t="s">
        <v>49</v>
      </c>
      <c r="AB1100" t="s">
        <v>873</v>
      </c>
      <c r="AC1100">
        <v>24</v>
      </c>
      <c r="AF1100" t="s">
        <v>49</v>
      </c>
      <c r="AJ1100" t="s">
        <v>49</v>
      </c>
      <c r="AM1100" t="s">
        <v>49</v>
      </c>
      <c r="AQ1100" t="s">
        <v>2515</v>
      </c>
      <c r="AR1100">
        <v>33</v>
      </c>
      <c r="AU1100" t="s">
        <v>2983</v>
      </c>
      <c r="AV1100">
        <v>18</v>
      </c>
      <c r="AX1100">
        <v>3</v>
      </c>
      <c r="AZ1100">
        <v>3</v>
      </c>
      <c r="BA1100">
        <v>2</v>
      </c>
      <c r="BB1100">
        <v>2</v>
      </c>
      <c r="BE1100">
        <v>3</v>
      </c>
      <c r="BF1100">
        <v>3</v>
      </c>
      <c r="BG1100">
        <v>3</v>
      </c>
      <c r="BH1100">
        <v>1</v>
      </c>
      <c r="BI1100">
        <v>1</v>
      </c>
      <c r="BJ1100">
        <v>1</v>
      </c>
      <c r="BK1100">
        <v>8</v>
      </c>
      <c r="BL1100">
        <v>1</v>
      </c>
      <c r="BM1100">
        <v>1</v>
      </c>
      <c r="BN1100">
        <v>1</v>
      </c>
      <c r="BO1100">
        <v>1</v>
      </c>
      <c r="BP1100">
        <v>2</v>
      </c>
      <c r="BQ1100">
        <v>2</v>
      </c>
      <c r="BS1100" t="s">
        <v>49</v>
      </c>
      <c r="BT1100" t="s">
        <v>49</v>
      </c>
      <c r="BU1100" t="s">
        <v>49</v>
      </c>
      <c r="BV1100" t="s">
        <v>49</v>
      </c>
      <c r="BW1100" t="s">
        <v>49</v>
      </c>
      <c r="BX1100">
        <v>3</v>
      </c>
      <c r="BY1100">
        <v>1</v>
      </c>
      <c r="BZ1100" t="s">
        <v>3943</v>
      </c>
      <c r="CA1100">
        <v>13</v>
      </c>
      <c r="CG1100">
        <v>2</v>
      </c>
      <c r="CH1100">
        <v>2</v>
      </c>
      <c r="CI1100">
        <v>1</v>
      </c>
      <c r="CJ1100">
        <v>1</v>
      </c>
      <c r="CK1100">
        <v>4</v>
      </c>
      <c r="CL1100">
        <v>1</v>
      </c>
      <c r="CM1100">
        <v>4</v>
      </c>
      <c r="CN1100">
        <v>4</v>
      </c>
      <c r="CO1100">
        <v>1</v>
      </c>
      <c r="CP1100">
        <v>9</v>
      </c>
      <c r="CQ1100" t="s">
        <v>49</v>
      </c>
      <c r="CX1100" t="s">
        <v>49</v>
      </c>
      <c r="CY1100" t="s">
        <v>49</v>
      </c>
      <c r="CZ1100">
        <v>1</v>
      </c>
      <c r="DA1100">
        <v>1</v>
      </c>
      <c r="DB1100">
        <v>1</v>
      </c>
      <c r="DC1100">
        <v>1</v>
      </c>
      <c r="DD1100">
        <v>4</v>
      </c>
      <c r="DE1100">
        <v>4</v>
      </c>
      <c r="DF1100">
        <v>1</v>
      </c>
      <c r="DG1100">
        <v>5</v>
      </c>
      <c r="DH1100">
        <v>5</v>
      </c>
      <c r="DI1100">
        <v>1</v>
      </c>
      <c r="DJ1100">
        <v>1</v>
      </c>
      <c r="DK1100">
        <v>1</v>
      </c>
      <c r="DL1100">
        <v>4</v>
      </c>
      <c r="DM1100">
        <v>5</v>
      </c>
      <c r="DN1100">
        <v>2</v>
      </c>
      <c r="DO1100" t="s">
        <v>49</v>
      </c>
      <c r="DP1100">
        <v>3</v>
      </c>
      <c r="DQ1100">
        <v>3</v>
      </c>
      <c r="DR1100">
        <v>2</v>
      </c>
      <c r="DS1100">
        <v>4</v>
      </c>
      <c r="DT1100">
        <v>4</v>
      </c>
      <c r="DU1100">
        <v>2</v>
      </c>
      <c r="DV1100">
        <v>2</v>
      </c>
      <c r="DW1100">
        <v>4</v>
      </c>
      <c r="DX1100">
        <v>1</v>
      </c>
      <c r="DY1100">
        <v>5</v>
      </c>
      <c r="DZ1100">
        <v>5</v>
      </c>
      <c r="EA1100">
        <v>5</v>
      </c>
      <c r="EB1100">
        <v>5</v>
      </c>
      <c r="EC1100">
        <v>5</v>
      </c>
      <c r="ED1100">
        <v>5</v>
      </c>
      <c r="EE1100">
        <v>5</v>
      </c>
      <c r="EF1100">
        <v>5</v>
      </c>
      <c r="EG1100">
        <v>5</v>
      </c>
      <c r="EH1100">
        <v>1</v>
      </c>
      <c r="EI1100">
        <v>2</v>
      </c>
      <c r="EJ1100">
        <v>1</v>
      </c>
      <c r="EQ1100">
        <v>98</v>
      </c>
      <c r="EW1100" t="s">
        <v>4377</v>
      </c>
      <c r="EX1100">
        <v>8</v>
      </c>
      <c r="FC1100">
        <v>2</v>
      </c>
      <c r="FK1100" t="s">
        <v>49</v>
      </c>
      <c r="FL1100" t="s">
        <v>49</v>
      </c>
      <c r="FM1100" t="s">
        <v>49</v>
      </c>
      <c r="FN1100">
        <v>2</v>
      </c>
      <c r="FO1100">
        <v>1</v>
      </c>
      <c r="FP1100">
        <v>2</v>
      </c>
      <c r="FQ1100">
        <v>3</v>
      </c>
      <c r="FV1100" t="s">
        <v>49</v>
      </c>
      <c r="FW1100" t="s">
        <v>49</v>
      </c>
      <c r="GC1100" t="s">
        <v>49</v>
      </c>
      <c r="GD1100" t="s">
        <v>49</v>
      </c>
      <c r="GE1100" t="s">
        <v>49</v>
      </c>
      <c r="GF1100" t="s">
        <v>49</v>
      </c>
      <c r="GG1100">
        <v>4</v>
      </c>
      <c r="GH1100">
        <v>2</v>
      </c>
      <c r="GI1100">
        <v>2</v>
      </c>
      <c r="GX1100" t="s">
        <v>49</v>
      </c>
      <c r="GY1100" t="s">
        <v>49</v>
      </c>
      <c r="GZ1100" t="s">
        <v>49</v>
      </c>
      <c r="HA1100" t="s">
        <v>49</v>
      </c>
      <c r="HB1100" t="s">
        <v>49</v>
      </c>
      <c r="HM1100">
        <v>0</v>
      </c>
      <c r="HN1100">
        <v>0</v>
      </c>
      <c r="HO1100">
        <v>0</v>
      </c>
      <c r="HP1100">
        <v>0</v>
      </c>
      <c r="HQ1100">
        <v>7</v>
      </c>
      <c r="HR1100">
        <v>7</v>
      </c>
      <c r="HS1100">
        <v>7</v>
      </c>
      <c r="HT1100">
        <v>7</v>
      </c>
      <c r="HU1100">
        <v>1</v>
      </c>
      <c r="HV1100">
        <v>4</v>
      </c>
      <c r="HW1100">
        <v>4</v>
      </c>
      <c r="HX1100">
        <v>4</v>
      </c>
      <c r="HY1100">
        <v>4</v>
      </c>
      <c r="HZ1100">
        <v>4</v>
      </c>
      <c r="IA1100">
        <v>9</v>
      </c>
      <c r="IB1100" t="s">
        <v>49</v>
      </c>
      <c r="IC1100">
        <v>4</v>
      </c>
      <c r="ID1100">
        <v>4</v>
      </c>
      <c r="IE1100">
        <v>4</v>
      </c>
      <c r="IF1100">
        <v>4</v>
      </c>
      <c r="IG1100">
        <v>4</v>
      </c>
      <c r="II1100" t="s">
        <v>49</v>
      </c>
      <c r="IK1100">
        <v>4</v>
      </c>
      <c r="IL1100">
        <v>4</v>
      </c>
      <c r="IM1100">
        <v>3</v>
      </c>
      <c r="IN1100">
        <v>1</v>
      </c>
      <c r="IO1100">
        <v>2</v>
      </c>
      <c r="IP1100">
        <v>4</v>
      </c>
      <c r="IQ1100">
        <v>0.83039099999999999</v>
      </c>
    </row>
    <row r="1101" spans="1:251">
      <c r="A1101">
        <v>303161</v>
      </c>
      <c r="B1101">
        <v>14</v>
      </c>
      <c r="C1101">
        <v>3</v>
      </c>
      <c r="D1101" t="s">
        <v>7</v>
      </c>
      <c r="E1101">
        <v>1</v>
      </c>
      <c r="F1101">
        <v>3</v>
      </c>
      <c r="G1101">
        <v>4</v>
      </c>
      <c r="H1101">
        <v>3</v>
      </c>
      <c r="I1101">
        <v>2</v>
      </c>
      <c r="J1101">
        <v>2</v>
      </c>
      <c r="K1101">
        <v>2</v>
      </c>
      <c r="L1101">
        <v>2</v>
      </c>
      <c r="M1101">
        <v>1</v>
      </c>
      <c r="N1101">
        <v>1</v>
      </c>
      <c r="O1101">
        <v>1</v>
      </c>
      <c r="P1101">
        <v>1</v>
      </c>
      <c r="Q1101">
        <v>3</v>
      </c>
      <c r="Y1101" t="s">
        <v>49</v>
      </c>
      <c r="AB1101" t="s">
        <v>412</v>
      </c>
      <c r="AC1101">
        <v>97</v>
      </c>
      <c r="AF1101" t="s">
        <v>49</v>
      </c>
      <c r="AJ1101" t="s">
        <v>412</v>
      </c>
      <c r="AK1101">
        <v>97</v>
      </c>
      <c r="AM1101" t="s">
        <v>412</v>
      </c>
      <c r="AN1101">
        <v>97</v>
      </c>
      <c r="AQ1101" t="s">
        <v>412</v>
      </c>
      <c r="AR1101">
        <v>97</v>
      </c>
      <c r="AU1101" t="s">
        <v>412</v>
      </c>
      <c r="AV1101">
        <v>97</v>
      </c>
      <c r="AX1101">
        <v>4</v>
      </c>
      <c r="AZ1101">
        <v>1</v>
      </c>
      <c r="BE1101">
        <v>1</v>
      </c>
      <c r="BF1101">
        <v>1</v>
      </c>
      <c r="BG1101">
        <v>1</v>
      </c>
      <c r="BH1101">
        <v>1</v>
      </c>
      <c r="BI1101">
        <v>1</v>
      </c>
      <c r="BJ1101">
        <v>1</v>
      </c>
      <c r="BK1101">
        <v>1</v>
      </c>
      <c r="BL1101">
        <v>1</v>
      </c>
      <c r="BM1101">
        <v>1</v>
      </c>
      <c r="BN1101">
        <v>1</v>
      </c>
      <c r="BO1101">
        <v>1</v>
      </c>
      <c r="BP1101">
        <v>1</v>
      </c>
      <c r="BQ1101">
        <v>1</v>
      </c>
      <c r="BS1101" t="s">
        <v>49</v>
      </c>
      <c r="BT1101" t="s">
        <v>49</v>
      </c>
      <c r="BU1101" t="s">
        <v>49</v>
      </c>
      <c r="BV1101" t="s">
        <v>49</v>
      </c>
      <c r="BW1101" t="s">
        <v>49</v>
      </c>
      <c r="BX1101">
        <v>1</v>
      </c>
      <c r="BY1101">
        <v>3</v>
      </c>
      <c r="BZ1101" t="s">
        <v>3944</v>
      </c>
      <c r="CA1101">
        <v>10</v>
      </c>
      <c r="CG1101">
        <v>1</v>
      </c>
      <c r="CH1101">
        <v>1</v>
      </c>
      <c r="CI1101">
        <v>2</v>
      </c>
      <c r="CJ1101">
        <v>2</v>
      </c>
      <c r="CK1101">
        <v>4</v>
      </c>
      <c r="CL1101">
        <v>4</v>
      </c>
      <c r="CM1101">
        <v>2</v>
      </c>
      <c r="CN1101">
        <v>1</v>
      </c>
      <c r="CO1101">
        <v>1</v>
      </c>
      <c r="CQ1101" t="s">
        <v>49</v>
      </c>
      <c r="CX1101" t="s">
        <v>49</v>
      </c>
      <c r="CY1101" t="s">
        <v>49</v>
      </c>
      <c r="CZ1101">
        <v>1</v>
      </c>
      <c r="DA1101">
        <v>2</v>
      </c>
      <c r="DB1101">
        <v>2</v>
      </c>
      <c r="DC1101">
        <v>2</v>
      </c>
      <c r="DD1101">
        <v>2</v>
      </c>
      <c r="DE1101">
        <v>2</v>
      </c>
      <c r="DF1101">
        <v>2</v>
      </c>
      <c r="DG1101">
        <v>3</v>
      </c>
      <c r="DH1101">
        <v>4</v>
      </c>
      <c r="DI1101">
        <v>5</v>
      </c>
      <c r="DJ1101">
        <v>5</v>
      </c>
      <c r="DK1101">
        <v>5</v>
      </c>
      <c r="DL1101">
        <v>5</v>
      </c>
      <c r="DM1101">
        <v>5</v>
      </c>
      <c r="DN1101">
        <v>6</v>
      </c>
      <c r="DO1101" t="s">
        <v>49</v>
      </c>
      <c r="DP1101">
        <v>4</v>
      </c>
      <c r="DQ1101">
        <v>4</v>
      </c>
      <c r="DR1101">
        <v>4</v>
      </c>
      <c r="DS1101">
        <v>3</v>
      </c>
      <c r="DT1101">
        <v>2</v>
      </c>
      <c r="DU1101">
        <v>4</v>
      </c>
      <c r="DV1101">
        <v>4</v>
      </c>
      <c r="DW1101">
        <v>4</v>
      </c>
      <c r="DX1101">
        <v>4</v>
      </c>
      <c r="DY1101">
        <v>5</v>
      </c>
      <c r="DZ1101">
        <v>5</v>
      </c>
      <c r="EA1101">
        <v>5</v>
      </c>
      <c r="EB1101">
        <v>5</v>
      </c>
      <c r="EC1101">
        <v>5</v>
      </c>
      <c r="ED1101">
        <v>5</v>
      </c>
      <c r="EE1101">
        <v>5</v>
      </c>
      <c r="EF1101">
        <v>5</v>
      </c>
      <c r="EG1101">
        <v>5</v>
      </c>
      <c r="EH1101">
        <v>1</v>
      </c>
      <c r="EI1101">
        <v>2</v>
      </c>
      <c r="EJ1101">
        <v>1</v>
      </c>
      <c r="EQ1101">
        <v>4</v>
      </c>
      <c r="EW1101" t="s">
        <v>4378</v>
      </c>
      <c r="EX1101">
        <v>6</v>
      </c>
      <c r="FC1101">
        <v>2</v>
      </c>
      <c r="FK1101" t="s">
        <v>49</v>
      </c>
      <c r="FL1101" t="s">
        <v>49</v>
      </c>
      <c r="FM1101" t="s">
        <v>49</v>
      </c>
      <c r="FN1101">
        <v>1</v>
      </c>
      <c r="FO1101">
        <v>99</v>
      </c>
      <c r="FV1101" t="s">
        <v>49</v>
      </c>
      <c r="FW1101" t="s">
        <v>49</v>
      </c>
      <c r="GC1101" t="s">
        <v>49</v>
      </c>
      <c r="GD1101" t="s">
        <v>49</v>
      </c>
      <c r="GE1101" t="s">
        <v>49</v>
      </c>
      <c r="GF1101" t="s">
        <v>49</v>
      </c>
      <c r="GG1101">
        <v>5</v>
      </c>
      <c r="GH1101">
        <v>2</v>
      </c>
      <c r="GI1101">
        <v>2</v>
      </c>
      <c r="GX1101" t="s">
        <v>49</v>
      </c>
      <c r="GY1101" t="s">
        <v>49</v>
      </c>
      <c r="GZ1101" t="s">
        <v>49</v>
      </c>
      <c r="HA1101" t="s">
        <v>49</v>
      </c>
      <c r="HB1101" t="s">
        <v>49</v>
      </c>
      <c r="HM1101">
        <v>1</v>
      </c>
      <c r="HN1101">
        <v>1</v>
      </c>
      <c r="HO1101">
        <v>1</v>
      </c>
      <c r="HP1101">
        <v>2</v>
      </c>
      <c r="HQ1101">
        <v>6</v>
      </c>
      <c r="HR1101">
        <v>6</v>
      </c>
      <c r="HS1101">
        <v>6</v>
      </c>
      <c r="HT1101">
        <v>4</v>
      </c>
      <c r="HU1101">
        <v>2</v>
      </c>
      <c r="HV1101">
        <v>3</v>
      </c>
      <c r="HW1101">
        <v>4</v>
      </c>
      <c r="HX1101">
        <v>4</v>
      </c>
      <c r="HY1101">
        <v>3</v>
      </c>
      <c r="HZ1101">
        <v>4</v>
      </c>
      <c r="IB1101" t="s">
        <v>49</v>
      </c>
      <c r="IC1101">
        <v>3</v>
      </c>
      <c r="ID1101">
        <v>3</v>
      </c>
      <c r="IE1101">
        <v>4</v>
      </c>
      <c r="IF1101">
        <v>3</v>
      </c>
      <c r="IG1101">
        <v>4</v>
      </c>
      <c r="II1101" t="s">
        <v>49</v>
      </c>
      <c r="IK1101">
        <v>5</v>
      </c>
      <c r="IL1101">
        <v>4</v>
      </c>
      <c r="IM1101">
        <v>3</v>
      </c>
      <c r="IN1101">
        <v>2</v>
      </c>
      <c r="IO1101">
        <v>3</v>
      </c>
      <c r="IP1101">
        <v>3</v>
      </c>
      <c r="IQ1101">
        <v>0.82186700000000001</v>
      </c>
    </row>
    <row r="1102" spans="1:251">
      <c r="A1102">
        <v>298975</v>
      </c>
      <c r="B1102">
        <v>7</v>
      </c>
      <c r="C1102">
        <v>2</v>
      </c>
      <c r="D1102" t="s">
        <v>12</v>
      </c>
      <c r="E1102">
        <v>2</v>
      </c>
      <c r="F1102">
        <v>1</v>
      </c>
      <c r="G1102">
        <v>4</v>
      </c>
      <c r="H1102">
        <v>2</v>
      </c>
      <c r="I1102">
        <v>2</v>
      </c>
      <c r="J1102">
        <v>2</v>
      </c>
      <c r="K1102">
        <v>4</v>
      </c>
      <c r="L1102">
        <v>2</v>
      </c>
      <c r="M1102">
        <v>1</v>
      </c>
      <c r="N1102">
        <v>2</v>
      </c>
      <c r="O1102">
        <v>1</v>
      </c>
      <c r="P1102">
        <v>1</v>
      </c>
      <c r="Q1102">
        <v>5</v>
      </c>
      <c r="Y1102" t="s">
        <v>49</v>
      </c>
      <c r="AB1102" t="s">
        <v>656</v>
      </c>
      <c r="AC1102">
        <v>5</v>
      </c>
      <c r="AF1102" t="s">
        <v>68</v>
      </c>
      <c r="AG1102">
        <v>99</v>
      </c>
      <c r="AJ1102" t="s">
        <v>68</v>
      </c>
      <c r="AK1102">
        <v>99</v>
      </c>
      <c r="AM1102" t="s">
        <v>49</v>
      </c>
      <c r="AQ1102" t="s">
        <v>68</v>
      </c>
      <c r="AR1102">
        <v>99</v>
      </c>
      <c r="AU1102" t="s">
        <v>68</v>
      </c>
      <c r="AV1102">
        <v>99</v>
      </c>
      <c r="AX1102">
        <v>3</v>
      </c>
      <c r="BB1102">
        <v>1</v>
      </c>
      <c r="BE1102">
        <v>1</v>
      </c>
      <c r="BF1102">
        <v>1</v>
      </c>
      <c r="BG1102">
        <v>5</v>
      </c>
      <c r="BH1102">
        <v>5</v>
      </c>
      <c r="BI1102">
        <v>10</v>
      </c>
      <c r="BJ1102">
        <v>1</v>
      </c>
      <c r="BK1102">
        <v>1</v>
      </c>
      <c r="BL1102">
        <v>1</v>
      </c>
      <c r="BM1102">
        <v>7</v>
      </c>
      <c r="BN1102">
        <v>98</v>
      </c>
      <c r="BO1102">
        <v>98</v>
      </c>
      <c r="BP1102">
        <v>98</v>
      </c>
      <c r="BQ1102">
        <v>7</v>
      </c>
      <c r="BS1102" t="s">
        <v>3013</v>
      </c>
      <c r="BT1102" t="s">
        <v>49</v>
      </c>
      <c r="BU1102" t="s">
        <v>49</v>
      </c>
      <c r="BV1102" t="s">
        <v>49</v>
      </c>
      <c r="BW1102" t="s">
        <v>3013</v>
      </c>
      <c r="BX1102">
        <v>1</v>
      </c>
      <c r="BY1102">
        <v>5</v>
      </c>
      <c r="BZ1102" t="s">
        <v>68</v>
      </c>
      <c r="CA1102">
        <v>99</v>
      </c>
      <c r="CG1102">
        <v>2</v>
      </c>
      <c r="CH1102">
        <v>9</v>
      </c>
      <c r="CI1102">
        <v>2</v>
      </c>
      <c r="CJ1102">
        <v>1</v>
      </c>
      <c r="CK1102">
        <v>1</v>
      </c>
      <c r="CL1102">
        <v>1</v>
      </c>
      <c r="CM1102">
        <v>1</v>
      </c>
      <c r="CN1102">
        <v>1</v>
      </c>
      <c r="CO1102">
        <v>1</v>
      </c>
      <c r="CP1102">
        <v>1</v>
      </c>
      <c r="CQ1102" t="s">
        <v>49</v>
      </c>
      <c r="CS1102">
        <v>99</v>
      </c>
      <c r="CV1102">
        <v>1</v>
      </c>
      <c r="CX1102" t="s">
        <v>49</v>
      </c>
      <c r="CY1102" t="s">
        <v>49</v>
      </c>
      <c r="DO1102" t="s">
        <v>49</v>
      </c>
      <c r="DP1102">
        <v>3</v>
      </c>
      <c r="DQ1102">
        <v>3</v>
      </c>
      <c r="DR1102">
        <v>3</v>
      </c>
      <c r="DS1102">
        <v>3</v>
      </c>
      <c r="DT1102">
        <v>3</v>
      </c>
      <c r="DU1102">
        <v>2</v>
      </c>
      <c r="DV1102">
        <v>2</v>
      </c>
      <c r="DW1102">
        <v>4</v>
      </c>
      <c r="DX1102">
        <v>3</v>
      </c>
      <c r="DY1102">
        <v>5</v>
      </c>
      <c r="DZ1102">
        <v>5</v>
      </c>
      <c r="EA1102">
        <v>5</v>
      </c>
      <c r="EB1102">
        <v>5</v>
      </c>
      <c r="EC1102">
        <v>5</v>
      </c>
      <c r="ED1102">
        <v>99</v>
      </c>
      <c r="EE1102">
        <v>99</v>
      </c>
      <c r="EF1102">
        <v>99</v>
      </c>
      <c r="EG1102">
        <v>99</v>
      </c>
      <c r="EH1102">
        <v>2</v>
      </c>
      <c r="EW1102" t="s">
        <v>49</v>
      </c>
      <c r="FC1102">
        <v>2</v>
      </c>
      <c r="FK1102" t="s">
        <v>49</v>
      </c>
      <c r="FL1102" t="s">
        <v>49</v>
      </c>
      <c r="FM1102" t="s">
        <v>49</v>
      </c>
      <c r="FN1102">
        <v>9</v>
      </c>
      <c r="FO1102">
        <v>1</v>
      </c>
      <c r="FP1102">
        <v>6</v>
      </c>
      <c r="FV1102" t="s">
        <v>49</v>
      </c>
      <c r="FW1102" t="s">
        <v>49</v>
      </c>
      <c r="GC1102" t="s">
        <v>49</v>
      </c>
      <c r="GD1102" t="s">
        <v>49</v>
      </c>
      <c r="GE1102" t="s">
        <v>49</v>
      </c>
      <c r="GF1102" t="s">
        <v>49</v>
      </c>
      <c r="GG1102">
        <v>5</v>
      </c>
      <c r="GH1102">
        <v>2</v>
      </c>
      <c r="GI1102">
        <v>2</v>
      </c>
      <c r="GX1102" t="s">
        <v>49</v>
      </c>
      <c r="GY1102" t="s">
        <v>49</v>
      </c>
      <c r="GZ1102" t="s">
        <v>49</v>
      </c>
      <c r="HA1102" t="s">
        <v>49</v>
      </c>
      <c r="HB1102" t="s">
        <v>49</v>
      </c>
      <c r="HM1102">
        <v>0</v>
      </c>
      <c r="HN1102">
        <v>10</v>
      </c>
      <c r="HO1102">
        <v>3</v>
      </c>
      <c r="HP1102">
        <v>20</v>
      </c>
      <c r="HQ1102">
        <v>7</v>
      </c>
      <c r="HR1102">
        <v>5</v>
      </c>
      <c r="HS1102">
        <v>7</v>
      </c>
      <c r="HT1102">
        <v>7</v>
      </c>
      <c r="HU1102">
        <v>7</v>
      </c>
      <c r="HV1102">
        <v>2</v>
      </c>
      <c r="HW1102">
        <v>4</v>
      </c>
      <c r="HX1102">
        <v>4</v>
      </c>
      <c r="HY1102">
        <v>1</v>
      </c>
      <c r="HZ1102">
        <v>3</v>
      </c>
      <c r="IA1102">
        <v>4</v>
      </c>
      <c r="IB1102" t="s">
        <v>49</v>
      </c>
      <c r="IC1102">
        <v>4</v>
      </c>
      <c r="ID1102">
        <v>4</v>
      </c>
      <c r="IE1102">
        <v>2</v>
      </c>
      <c r="IF1102">
        <v>4</v>
      </c>
      <c r="IG1102">
        <v>3</v>
      </c>
      <c r="IH1102">
        <v>4</v>
      </c>
      <c r="II1102" t="s">
        <v>49</v>
      </c>
      <c r="IK1102">
        <v>4</v>
      </c>
      <c r="IL1102">
        <v>9</v>
      </c>
      <c r="IM1102">
        <v>9</v>
      </c>
      <c r="IN1102">
        <v>4</v>
      </c>
      <c r="IO1102">
        <v>4</v>
      </c>
      <c r="IP1102">
        <v>4</v>
      </c>
      <c r="IQ1102">
        <v>0.87294899999999997</v>
      </c>
    </row>
    <row r="1103" spans="1:251">
      <c r="A1103">
        <v>310379</v>
      </c>
      <c r="B1103">
        <v>5</v>
      </c>
      <c r="C1103">
        <v>1</v>
      </c>
      <c r="D1103" t="s">
        <v>27</v>
      </c>
      <c r="E1103">
        <v>2</v>
      </c>
      <c r="F1103">
        <v>4</v>
      </c>
      <c r="G1103">
        <v>4</v>
      </c>
      <c r="H1103">
        <v>3</v>
      </c>
      <c r="I1103">
        <v>3</v>
      </c>
      <c r="J1103">
        <v>1</v>
      </c>
      <c r="K1103">
        <v>3</v>
      </c>
      <c r="L1103">
        <v>2</v>
      </c>
      <c r="M1103">
        <v>1</v>
      </c>
      <c r="N1103">
        <v>1</v>
      </c>
      <c r="O1103">
        <v>2</v>
      </c>
      <c r="P1103">
        <v>1</v>
      </c>
      <c r="Q1103">
        <v>3</v>
      </c>
      <c r="Y1103" t="s">
        <v>49</v>
      </c>
      <c r="AB1103" t="s">
        <v>874</v>
      </c>
      <c r="AC1103">
        <v>13</v>
      </c>
      <c r="AF1103" t="s">
        <v>49</v>
      </c>
      <c r="AJ1103" t="s">
        <v>1508</v>
      </c>
      <c r="AK1103">
        <v>7</v>
      </c>
      <c r="AL1103">
        <v>13</v>
      </c>
      <c r="AM1103" t="s">
        <v>1992</v>
      </c>
      <c r="AN1103">
        <v>7</v>
      </c>
      <c r="AO1103">
        <v>24</v>
      </c>
      <c r="AQ1103" t="s">
        <v>2111</v>
      </c>
      <c r="AR1103">
        <v>14</v>
      </c>
      <c r="AU1103" t="s">
        <v>2984</v>
      </c>
      <c r="AV1103">
        <v>4</v>
      </c>
      <c r="AX1103">
        <v>4</v>
      </c>
      <c r="AZ1103">
        <v>2</v>
      </c>
      <c r="BE1103">
        <v>1</v>
      </c>
      <c r="BF1103">
        <v>1</v>
      </c>
      <c r="BG1103">
        <v>1</v>
      </c>
      <c r="BH1103">
        <v>1</v>
      </c>
      <c r="BI1103">
        <v>10</v>
      </c>
      <c r="BJ1103">
        <v>1</v>
      </c>
      <c r="BK1103">
        <v>1</v>
      </c>
      <c r="BL1103">
        <v>1</v>
      </c>
      <c r="BM1103">
        <v>1</v>
      </c>
      <c r="BN1103">
        <v>1</v>
      </c>
      <c r="BO1103">
        <v>1</v>
      </c>
      <c r="BP1103">
        <v>1</v>
      </c>
      <c r="BQ1103">
        <v>3</v>
      </c>
      <c r="BS1103" t="s">
        <v>49</v>
      </c>
      <c r="BT1103" t="s">
        <v>49</v>
      </c>
      <c r="BU1103" t="s">
        <v>49</v>
      </c>
      <c r="BV1103" t="s">
        <v>49</v>
      </c>
      <c r="BW1103" t="s">
        <v>49</v>
      </c>
      <c r="BX1103">
        <v>1</v>
      </c>
      <c r="BY1103">
        <v>3</v>
      </c>
      <c r="BZ1103" t="s">
        <v>3945</v>
      </c>
      <c r="CA1103">
        <v>13</v>
      </c>
      <c r="CG1103">
        <v>1</v>
      </c>
      <c r="CH1103">
        <v>9</v>
      </c>
      <c r="CI1103">
        <v>1</v>
      </c>
      <c r="CJ1103">
        <v>4</v>
      </c>
      <c r="CK1103">
        <v>1</v>
      </c>
      <c r="CL1103">
        <v>2</v>
      </c>
      <c r="CM1103">
        <v>1</v>
      </c>
      <c r="CN1103">
        <v>4</v>
      </c>
      <c r="CO1103">
        <v>2</v>
      </c>
      <c r="CP1103">
        <v>9</v>
      </c>
      <c r="CQ1103" t="s">
        <v>49</v>
      </c>
      <c r="CS1103">
        <v>7</v>
      </c>
      <c r="CV1103">
        <v>11</v>
      </c>
      <c r="CX1103" t="s">
        <v>49</v>
      </c>
      <c r="CY1103" t="s">
        <v>49</v>
      </c>
      <c r="DO1103" t="s">
        <v>49</v>
      </c>
      <c r="DP1103">
        <v>4</v>
      </c>
      <c r="DQ1103">
        <v>4</v>
      </c>
      <c r="DR1103">
        <v>2</v>
      </c>
      <c r="DS1103">
        <v>2</v>
      </c>
      <c r="DT1103">
        <v>2</v>
      </c>
      <c r="DU1103">
        <v>4</v>
      </c>
      <c r="DV1103">
        <v>4</v>
      </c>
      <c r="DW1103">
        <v>4</v>
      </c>
      <c r="DX1103">
        <v>4</v>
      </c>
      <c r="DY1103">
        <v>5</v>
      </c>
      <c r="DZ1103">
        <v>5</v>
      </c>
      <c r="EA1103">
        <v>5</v>
      </c>
      <c r="EB1103">
        <v>5</v>
      </c>
      <c r="EC1103">
        <v>5</v>
      </c>
      <c r="ED1103">
        <v>5</v>
      </c>
      <c r="EE1103">
        <v>5</v>
      </c>
      <c r="EF1103">
        <v>5</v>
      </c>
      <c r="EG1103">
        <v>5</v>
      </c>
      <c r="EH1103">
        <v>2</v>
      </c>
      <c r="EW1103" t="s">
        <v>49</v>
      </c>
      <c r="FC1103">
        <v>2</v>
      </c>
      <c r="FK1103" t="s">
        <v>49</v>
      </c>
      <c r="FL1103" t="s">
        <v>49</v>
      </c>
      <c r="FM1103" t="s">
        <v>49</v>
      </c>
      <c r="FN1103">
        <v>1</v>
      </c>
      <c r="FO1103">
        <v>99</v>
      </c>
      <c r="FV1103" t="s">
        <v>49</v>
      </c>
      <c r="FW1103" t="s">
        <v>49</v>
      </c>
      <c r="GC1103" t="s">
        <v>49</v>
      </c>
      <c r="GD1103" t="s">
        <v>49</v>
      </c>
      <c r="GE1103" t="s">
        <v>49</v>
      </c>
      <c r="GF1103" t="s">
        <v>49</v>
      </c>
      <c r="GG1103">
        <v>4</v>
      </c>
      <c r="GH1103">
        <v>1</v>
      </c>
      <c r="GI1103">
        <v>2</v>
      </c>
      <c r="GX1103" t="s">
        <v>49</v>
      </c>
      <c r="GY1103" t="s">
        <v>49</v>
      </c>
      <c r="GZ1103" t="s">
        <v>49</v>
      </c>
      <c r="HA1103" t="s">
        <v>49</v>
      </c>
      <c r="HB1103" t="s">
        <v>49</v>
      </c>
      <c r="HM1103">
        <v>3</v>
      </c>
      <c r="HN1103">
        <v>5</v>
      </c>
      <c r="HO1103">
        <v>6</v>
      </c>
      <c r="HP1103">
        <v>50</v>
      </c>
      <c r="HQ1103">
        <v>7</v>
      </c>
      <c r="HR1103">
        <v>7</v>
      </c>
      <c r="HS1103">
        <v>7</v>
      </c>
      <c r="HT1103">
        <v>6</v>
      </c>
      <c r="HU1103">
        <v>5</v>
      </c>
      <c r="HV1103">
        <v>4</v>
      </c>
      <c r="HW1103">
        <v>4</v>
      </c>
      <c r="HX1103">
        <v>4</v>
      </c>
      <c r="HY1103">
        <v>4</v>
      </c>
      <c r="HZ1103">
        <v>4</v>
      </c>
      <c r="IA1103">
        <v>9</v>
      </c>
      <c r="IB1103" t="s">
        <v>49</v>
      </c>
      <c r="IC1103">
        <v>4</v>
      </c>
      <c r="ID1103">
        <v>4</v>
      </c>
      <c r="IE1103">
        <v>4</v>
      </c>
      <c r="IF1103">
        <v>4</v>
      </c>
      <c r="IG1103">
        <v>4</v>
      </c>
      <c r="IH1103">
        <v>9</v>
      </c>
      <c r="II1103" t="s">
        <v>49</v>
      </c>
      <c r="IK1103">
        <v>1</v>
      </c>
      <c r="IL1103">
        <v>4</v>
      </c>
      <c r="IM1103">
        <v>4</v>
      </c>
      <c r="IN1103">
        <v>1</v>
      </c>
      <c r="IO1103">
        <v>2</v>
      </c>
      <c r="IP1103">
        <v>4</v>
      </c>
      <c r="IQ1103">
        <v>0.83655400000000002</v>
      </c>
    </row>
    <row r="1104" spans="1:251">
      <c r="A1104">
        <v>311831</v>
      </c>
      <c r="B1104">
        <v>17</v>
      </c>
      <c r="C1104">
        <v>4</v>
      </c>
      <c r="D1104" t="s">
        <v>6</v>
      </c>
      <c r="E1104">
        <v>2</v>
      </c>
      <c r="F1104">
        <v>3</v>
      </c>
      <c r="G1104">
        <v>2</v>
      </c>
      <c r="H1104">
        <v>5</v>
      </c>
      <c r="I1104">
        <v>4</v>
      </c>
      <c r="J1104">
        <v>1</v>
      </c>
      <c r="K1104">
        <v>2</v>
      </c>
      <c r="L1104">
        <v>1</v>
      </c>
      <c r="M1104">
        <v>1</v>
      </c>
      <c r="N1104">
        <v>1</v>
      </c>
      <c r="O1104">
        <v>1</v>
      </c>
      <c r="P1104">
        <v>1</v>
      </c>
      <c r="Q1104">
        <v>3</v>
      </c>
      <c r="Y1104" t="s">
        <v>49</v>
      </c>
      <c r="AB1104" t="s">
        <v>875</v>
      </c>
      <c r="AC1104">
        <v>7</v>
      </c>
      <c r="AF1104" t="s">
        <v>49</v>
      </c>
      <c r="AJ1104" t="s">
        <v>1509</v>
      </c>
      <c r="AK1104">
        <v>7</v>
      </c>
      <c r="AM1104" t="s">
        <v>1993</v>
      </c>
      <c r="AN1104">
        <v>3</v>
      </c>
      <c r="AQ1104" t="s">
        <v>2516</v>
      </c>
      <c r="AR1104">
        <v>14</v>
      </c>
      <c r="AU1104" t="s">
        <v>2537</v>
      </c>
      <c r="AV1104">
        <v>4</v>
      </c>
      <c r="AX1104">
        <v>4</v>
      </c>
      <c r="AZ1104">
        <v>2</v>
      </c>
      <c r="BE1104">
        <v>1</v>
      </c>
      <c r="BF1104">
        <v>1</v>
      </c>
      <c r="BG1104">
        <v>1</v>
      </c>
      <c r="BH1104">
        <v>1</v>
      </c>
      <c r="BI1104">
        <v>10</v>
      </c>
      <c r="BJ1104">
        <v>3</v>
      </c>
      <c r="BK1104">
        <v>8</v>
      </c>
      <c r="BL1104">
        <v>1</v>
      </c>
      <c r="BM1104">
        <v>1</v>
      </c>
      <c r="BN1104">
        <v>1</v>
      </c>
      <c r="BO1104">
        <v>1</v>
      </c>
      <c r="BP1104">
        <v>1</v>
      </c>
      <c r="BQ1104">
        <v>1</v>
      </c>
      <c r="BS1104" t="s">
        <v>49</v>
      </c>
      <c r="BT1104" t="s">
        <v>49</v>
      </c>
      <c r="BU1104" t="s">
        <v>49</v>
      </c>
      <c r="BV1104" t="s">
        <v>49</v>
      </c>
      <c r="BW1104" t="s">
        <v>49</v>
      </c>
      <c r="BX1104">
        <v>1</v>
      </c>
      <c r="BY1104">
        <v>3</v>
      </c>
      <c r="BZ1104" t="s">
        <v>3946</v>
      </c>
      <c r="CA1104">
        <v>3</v>
      </c>
      <c r="CG1104">
        <v>1</v>
      </c>
      <c r="CH1104">
        <v>1</v>
      </c>
      <c r="CI1104">
        <v>2</v>
      </c>
      <c r="CJ1104">
        <v>4</v>
      </c>
      <c r="CK1104">
        <v>2</v>
      </c>
      <c r="CL1104">
        <v>3</v>
      </c>
      <c r="CM1104">
        <v>1</v>
      </c>
      <c r="CN1104">
        <v>2</v>
      </c>
      <c r="CO1104">
        <v>1</v>
      </c>
      <c r="CQ1104" t="s">
        <v>49</v>
      </c>
      <c r="CX1104" t="s">
        <v>49</v>
      </c>
      <c r="CY1104" t="s">
        <v>49</v>
      </c>
      <c r="CZ1104">
        <v>1</v>
      </c>
      <c r="DA1104">
        <v>1</v>
      </c>
      <c r="DB1104">
        <v>1</v>
      </c>
      <c r="DC1104">
        <v>1</v>
      </c>
      <c r="DD1104">
        <v>1</v>
      </c>
      <c r="DE1104">
        <v>1</v>
      </c>
      <c r="DF1104">
        <v>4</v>
      </c>
      <c r="DG1104">
        <v>1</v>
      </c>
      <c r="DH1104">
        <v>1</v>
      </c>
      <c r="DI1104">
        <v>1</v>
      </c>
      <c r="DJ1104">
        <v>1</v>
      </c>
      <c r="DK1104">
        <v>3</v>
      </c>
      <c r="DL1104">
        <v>3</v>
      </c>
      <c r="DM1104">
        <v>3</v>
      </c>
      <c r="DN1104">
        <v>2</v>
      </c>
      <c r="DO1104" t="s">
        <v>49</v>
      </c>
      <c r="DP1104">
        <v>4</v>
      </c>
      <c r="DQ1104">
        <v>4</v>
      </c>
      <c r="DR1104">
        <v>4</v>
      </c>
      <c r="DS1104">
        <v>4</v>
      </c>
      <c r="DT1104">
        <v>4</v>
      </c>
      <c r="DU1104">
        <v>4</v>
      </c>
      <c r="DV1104">
        <v>4</v>
      </c>
      <c r="DW1104">
        <v>4</v>
      </c>
      <c r="DX1104">
        <v>4</v>
      </c>
      <c r="DY1104">
        <v>1</v>
      </c>
      <c r="DZ1104">
        <v>1</v>
      </c>
      <c r="EA1104">
        <v>5</v>
      </c>
      <c r="EB1104">
        <v>5</v>
      </c>
      <c r="EC1104">
        <v>5</v>
      </c>
      <c r="ED1104">
        <v>5</v>
      </c>
      <c r="EE1104">
        <v>5</v>
      </c>
      <c r="EF1104">
        <v>5</v>
      </c>
      <c r="EG1104">
        <v>3</v>
      </c>
      <c r="EH1104">
        <v>2</v>
      </c>
      <c r="EW1104" t="s">
        <v>49</v>
      </c>
      <c r="FC1104">
        <v>2</v>
      </c>
      <c r="FK1104" t="s">
        <v>49</v>
      </c>
      <c r="FL1104" t="s">
        <v>49</v>
      </c>
      <c r="FM1104" t="s">
        <v>49</v>
      </c>
      <c r="FN1104">
        <v>2</v>
      </c>
      <c r="FO1104">
        <v>99</v>
      </c>
      <c r="FV1104" t="s">
        <v>49</v>
      </c>
      <c r="FW1104" t="s">
        <v>49</v>
      </c>
      <c r="GC1104" t="s">
        <v>49</v>
      </c>
      <c r="GD1104" t="s">
        <v>49</v>
      </c>
      <c r="GE1104" t="s">
        <v>49</v>
      </c>
      <c r="GF1104" t="s">
        <v>49</v>
      </c>
      <c r="GG1104">
        <v>4</v>
      </c>
      <c r="GH1104">
        <v>2</v>
      </c>
      <c r="GI1104">
        <v>2</v>
      </c>
      <c r="GX1104" t="s">
        <v>49</v>
      </c>
      <c r="GY1104" t="s">
        <v>49</v>
      </c>
      <c r="GZ1104" t="s">
        <v>49</v>
      </c>
      <c r="HA1104" t="s">
        <v>49</v>
      </c>
      <c r="HB1104" t="s">
        <v>49</v>
      </c>
      <c r="HM1104">
        <v>0</v>
      </c>
      <c r="HN1104">
        <v>0</v>
      </c>
      <c r="HO1104">
        <v>0</v>
      </c>
      <c r="HP1104">
        <v>0</v>
      </c>
      <c r="HQ1104">
        <v>7</v>
      </c>
      <c r="HR1104">
        <v>7</v>
      </c>
      <c r="HS1104">
        <v>7</v>
      </c>
      <c r="HT1104">
        <v>4</v>
      </c>
      <c r="HU1104">
        <v>4</v>
      </c>
      <c r="HV1104">
        <v>4</v>
      </c>
      <c r="HW1104">
        <v>4</v>
      </c>
      <c r="HX1104">
        <v>4</v>
      </c>
      <c r="HY1104">
        <v>4</v>
      </c>
      <c r="HZ1104">
        <v>4</v>
      </c>
      <c r="IB1104" t="s">
        <v>49</v>
      </c>
      <c r="IC1104">
        <v>4</v>
      </c>
      <c r="ID1104">
        <v>4</v>
      </c>
      <c r="IE1104">
        <v>4</v>
      </c>
      <c r="IF1104">
        <v>4</v>
      </c>
      <c r="IG1104">
        <v>4</v>
      </c>
      <c r="II1104" t="s">
        <v>49</v>
      </c>
      <c r="IK1104">
        <v>4</v>
      </c>
      <c r="IL1104">
        <v>4</v>
      </c>
      <c r="IM1104">
        <v>4</v>
      </c>
      <c r="IN1104">
        <v>1</v>
      </c>
      <c r="IO1104">
        <v>5</v>
      </c>
      <c r="IP1104">
        <v>4</v>
      </c>
      <c r="IQ1104">
        <v>1.205638</v>
      </c>
    </row>
    <row r="1105" spans="1:251">
      <c r="A1105">
        <v>305428</v>
      </c>
      <c r="B1105">
        <v>17</v>
      </c>
      <c r="C1105">
        <v>4</v>
      </c>
      <c r="D1105" t="s">
        <v>6</v>
      </c>
      <c r="E1105">
        <v>2</v>
      </c>
      <c r="F1105">
        <v>2</v>
      </c>
      <c r="G1105">
        <v>3</v>
      </c>
      <c r="H1105">
        <v>4</v>
      </c>
      <c r="I1105">
        <v>4</v>
      </c>
      <c r="J1105">
        <v>1</v>
      </c>
      <c r="K1105">
        <v>4</v>
      </c>
      <c r="L1105">
        <v>2</v>
      </c>
      <c r="M1105">
        <v>1</v>
      </c>
      <c r="N1105">
        <v>2</v>
      </c>
      <c r="O1105">
        <v>1</v>
      </c>
      <c r="P1105">
        <v>1</v>
      </c>
      <c r="Q1105">
        <v>3</v>
      </c>
      <c r="R1105">
        <v>4</v>
      </c>
      <c r="S1105">
        <v>7</v>
      </c>
      <c r="Y1105" t="s">
        <v>49</v>
      </c>
      <c r="AB1105" t="s">
        <v>876</v>
      </c>
      <c r="AC1105">
        <v>2</v>
      </c>
      <c r="AF1105" t="s">
        <v>49</v>
      </c>
      <c r="AJ1105" t="s">
        <v>49</v>
      </c>
      <c r="AM1105" t="s">
        <v>1994</v>
      </c>
      <c r="AN1105">
        <v>7</v>
      </c>
      <c r="AQ1105" t="s">
        <v>2517</v>
      </c>
      <c r="AR1105">
        <v>14</v>
      </c>
      <c r="AU1105" t="s">
        <v>49</v>
      </c>
      <c r="AX1105">
        <v>3</v>
      </c>
      <c r="AZ1105">
        <v>3</v>
      </c>
      <c r="BA1105">
        <v>2</v>
      </c>
      <c r="BD1105">
        <v>2</v>
      </c>
      <c r="BE1105">
        <v>1</v>
      </c>
      <c r="BF1105">
        <v>1</v>
      </c>
      <c r="BG1105">
        <v>1</v>
      </c>
      <c r="BH1105">
        <v>1</v>
      </c>
      <c r="BI1105">
        <v>4</v>
      </c>
      <c r="BJ1105">
        <v>1</v>
      </c>
      <c r="BK1105">
        <v>1</v>
      </c>
      <c r="BL1105">
        <v>1</v>
      </c>
      <c r="BM1105">
        <v>2</v>
      </c>
      <c r="BN1105">
        <v>2</v>
      </c>
      <c r="BO1105">
        <v>2</v>
      </c>
      <c r="BP1105">
        <v>2</v>
      </c>
      <c r="BQ1105">
        <v>2</v>
      </c>
      <c r="BS1105" t="s">
        <v>49</v>
      </c>
      <c r="BT1105" t="s">
        <v>49</v>
      </c>
      <c r="BU1105" t="s">
        <v>49</v>
      </c>
      <c r="BV1105" t="s">
        <v>49</v>
      </c>
      <c r="BW1105" t="s">
        <v>49</v>
      </c>
      <c r="BX1105">
        <v>3</v>
      </c>
      <c r="BY1105">
        <v>1</v>
      </c>
      <c r="BZ1105" t="s">
        <v>3947</v>
      </c>
      <c r="CA1105">
        <v>10</v>
      </c>
      <c r="CB1105">
        <v>35</v>
      </c>
      <c r="CG1105">
        <v>1</v>
      </c>
      <c r="CH1105">
        <v>1</v>
      </c>
      <c r="CI1105">
        <v>1</v>
      </c>
      <c r="CJ1105">
        <v>1</v>
      </c>
      <c r="CK1105">
        <v>3</v>
      </c>
      <c r="CL1105">
        <v>4</v>
      </c>
      <c r="CM1105">
        <v>1</v>
      </c>
      <c r="CN1105">
        <v>1</v>
      </c>
      <c r="CO1105">
        <v>1</v>
      </c>
      <c r="CP1105">
        <v>1</v>
      </c>
      <c r="CQ1105" t="s">
        <v>49</v>
      </c>
      <c r="CX1105" t="s">
        <v>49</v>
      </c>
      <c r="CY1105" t="s">
        <v>49</v>
      </c>
      <c r="CZ1105">
        <v>2</v>
      </c>
      <c r="DA1105">
        <v>2</v>
      </c>
      <c r="DB1105">
        <v>3</v>
      </c>
      <c r="DC1105">
        <v>3</v>
      </c>
      <c r="DD1105">
        <v>4</v>
      </c>
      <c r="DE1105">
        <v>4</v>
      </c>
      <c r="DF1105">
        <v>4</v>
      </c>
      <c r="DG1105">
        <v>1</v>
      </c>
      <c r="DH1105">
        <v>2</v>
      </c>
      <c r="DI1105">
        <v>1</v>
      </c>
      <c r="DJ1105">
        <v>1</v>
      </c>
      <c r="DK1105">
        <v>2</v>
      </c>
      <c r="DL1105">
        <v>4</v>
      </c>
      <c r="DM1105">
        <v>3</v>
      </c>
      <c r="DN1105">
        <v>5</v>
      </c>
      <c r="DO1105" t="s">
        <v>49</v>
      </c>
      <c r="DP1105">
        <v>3</v>
      </c>
      <c r="DQ1105">
        <v>3</v>
      </c>
      <c r="DR1105">
        <v>3</v>
      </c>
      <c r="DS1105">
        <v>2</v>
      </c>
      <c r="DT1105">
        <v>2</v>
      </c>
      <c r="DU1105">
        <v>1</v>
      </c>
      <c r="DV1105">
        <v>2</v>
      </c>
      <c r="DW1105">
        <v>3</v>
      </c>
      <c r="DX1105">
        <v>3</v>
      </c>
      <c r="DY1105">
        <v>1</v>
      </c>
      <c r="DZ1105">
        <v>2</v>
      </c>
      <c r="EA1105">
        <v>4</v>
      </c>
      <c r="EB1105">
        <v>4</v>
      </c>
      <c r="EC1105">
        <v>5</v>
      </c>
      <c r="ED1105">
        <v>3</v>
      </c>
      <c r="EE1105">
        <v>4</v>
      </c>
      <c r="EF1105">
        <v>4</v>
      </c>
      <c r="EG1105">
        <v>3</v>
      </c>
      <c r="EH1105">
        <v>2</v>
      </c>
      <c r="EW1105" t="s">
        <v>49</v>
      </c>
      <c r="FC1105">
        <v>2</v>
      </c>
      <c r="FK1105" t="s">
        <v>49</v>
      </c>
      <c r="FL1105" t="s">
        <v>49</v>
      </c>
      <c r="FM1105" t="s">
        <v>49</v>
      </c>
      <c r="FN1105">
        <v>2</v>
      </c>
      <c r="FO1105">
        <v>1</v>
      </c>
      <c r="FP1105">
        <v>5</v>
      </c>
      <c r="FQ1105">
        <v>6</v>
      </c>
      <c r="FV1105" t="s">
        <v>49</v>
      </c>
      <c r="FW1105" t="s">
        <v>49</v>
      </c>
      <c r="GC1105" t="s">
        <v>49</v>
      </c>
      <c r="GD1105" t="s">
        <v>49</v>
      </c>
      <c r="GE1105" t="s">
        <v>49</v>
      </c>
      <c r="GF1105" t="s">
        <v>49</v>
      </c>
      <c r="GG1105">
        <v>3</v>
      </c>
      <c r="GH1105">
        <v>9</v>
      </c>
      <c r="GI1105">
        <v>2</v>
      </c>
      <c r="GX1105" t="s">
        <v>49</v>
      </c>
      <c r="GY1105" t="s">
        <v>49</v>
      </c>
      <c r="GZ1105" t="s">
        <v>49</v>
      </c>
      <c r="HA1105" t="s">
        <v>49</v>
      </c>
      <c r="HB1105" t="s">
        <v>49</v>
      </c>
      <c r="HM1105">
        <v>0</v>
      </c>
      <c r="HN1105">
        <v>0</v>
      </c>
      <c r="HO1105">
        <v>0</v>
      </c>
      <c r="HP1105">
        <v>0</v>
      </c>
      <c r="HQ1105">
        <v>5</v>
      </c>
      <c r="HR1105">
        <v>4</v>
      </c>
      <c r="HS1105">
        <v>4</v>
      </c>
      <c r="HT1105">
        <v>6</v>
      </c>
      <c r="HU1105">
        <v>6</v>
      </c>
      <c r="HV1105">
        <v>4</v>
      </c>
      <c r="HW1105">
        <v>4</v>
      </c>
      <c r="HX1105">
        <v>4</v>
      </c>
      <c r="HY1105">
        <v>4</v>
      </c>
      <c r="HZ1105">
        <v>4</v>
      </c>
      <c r="IA1105">
        <v>4</v>
      </c>
      <c r="IB1105" t="s">
        <v>49</v>
      </c>
      <c r="IC1105">
        <v>4</v>
      </c>
      <c r="ID1105">
        <v>4</v>
      </c>
      <c r="IE1105">
        <v>4</v>
      </c>
      <c r="IF1105">
        <v>4</v>
      </c>
      <c r="IG1105">
        <v>4</v>
      </c>
      <c r="IH1105">
        <v>4</v>
      </c>
      <c r="II1105" t="s">
        <v>49</v>
      </c>
      <c r="IK1105">
        <v>5</v>
      </c>
      <c r="IL1105">
        <v>5</v>
      </c>
      <c r="IM1105">
        <v>5</v>
      </c>
      <c r="IN1105">
        <v>1</v>
      </c>
      <c r="IO1105">
        <v>3</v>
      </c>
      <c r="IP1105">
        <v>5</v>
      </c>
      <c r="IQ1105">
        <v>1.567993</v>
      </c>
    </row>
    <row r="1106" spans="1:251">
      <c r="A1106">
        <v>309022</v>
      </c>
      <c r="B1106">
        <v>10</v>
      </c>
      <c r="C1106">
        <v>2</v>
      </c>
      <c r="D1106" t="s">
        <v>23</v>
      </c>
      <c r="E1106">
        <v>2</v>
      </c>
      <c r="F1106">
        <v>3</v>
      </c>
      <c r="G1106">
        <v>3</v>
      </c>
      <c r="H1106">
        <v>4</v>
      </c>
      <c r="I1106">
        <v>3</v>
      </c>
      <c r="J1106">
        <v>1</v>
      </c>
      <c r="K1106">
        <v>2</v>
      </c>
      <c r="L1106">
        <v>1</v>
      </c>
      <c r="M1106">
        <v>3</v>
      </c>
      <c r="N1106">
        <v>1</v>
      </c>
      <c r="O1106">
        <v>1</v>
      </c>
      <c r="P1106">
        <v>1</v>
      </c>
      <c r="Q1106">
        <v>3</v>
      </c>
      <c r="Y1106" t="s">
        <v>49</v>
      </c>
      <c r="AB1106" t="s">
        <v>877</v>
      </c>
      <c r="AC1106">
        <v>8</v>
      </c>
      <c r="AF1106" t="s">
        <v>49</v>
      </c>
      <c r="AJ1106" t="s">
        <v>85</v>
      </c>
      <c r="AK1106">
        <v>7</v>
      </c>
      <c r="AM1106" t="s">
        <v>1995</v>
      </c>
      <c r="AN1106">
        <v>7</v>
      </c>
      <c r="AQ1106" t="s">
        <v>2518</v>
      </c>
      <c r="AR1106">
        <v>7</v>
      </c>
      <c r="AU1106" t="s">
        <v>997</v>
      </c>
      <c r="AV1106">
        <v>10</v>
      </c>
      <c r="AX1106">
        <v>4</v>
      </c>
      <c r="AZ1106">
        <v>2</v>
      </c>
      <c r="BE1106">
        <v>1</v>
      </c>
      <c r="BF1106">
        <v>1</v>
      </c>
      <c r="BG1106">
        <v>1</v>
      </c>
      <c r="BH1106">
        <v>1</v>
      </c>
      <c r="BI1106">
        <v>1</v>
      </c>
      <c r="BJ1106">
        <v>1</v>
      </c>
      <c r="BK1106">
        <v>1</v>
      </c>
      <c r="BL1106">
        <v>1</v>
      </c>
      <c r="BM1106">
        <v>1</v>
      </c>
      <c r="BN1106">
        <v>1</v>
      </c>
      <c r="BO1106">
        <v>1</v>
      </c>
      <c r="BP1106">
        <v>1</v>
      </c>
      <c r="BQ1106">
        <v>1</v>
      </c>
      <c r="BS1106" t="s">
        <v>49</v>
      </c>
      <c r="BT1106" t="s">
        <v>49</v>
      </c>
      <c r="BU1106" t="s">
        <v>49</v>
      </c>
      <c r="BV1106" t="s">
        <v>49</v>
      </c>
      <c r="BW1106" t="s">
        <v>49</v>
      </c>
      <c r="BX1106">
        <v>1</v>
      </c>
      <c r="BY1106">
        <v>8</v>
      </c>
      <c r="BZ1106" t="s">
        <v>3948</v>
      </c>
      <c r="CA1106">
        <v>3</v>
      </c>
      <c r="CG1106">
        <v>1</v>
      </c>
      <c r="CH1106">
        <v>1</v>
      </c>
      <c r="CI1106">
        <v>1</v>
      </c>
      <c r="CJ1106">
        <v>1</v>
      </c>
      <c r="CK1106">
        <v>2</v>
      </c>
      <c r="CL1106">
        <v>2</v>
      </c>
      <c r="CM1106">
        <v>2</v>
      </c>
      <c r="CN1106">
        <v>1</v>
      </c>
      <c r="CO1106">
        <v>1</v>
      </c>
      <c r="CP1106">
        <v>1</v>
      </c>
      <c r="CQ1106" t="s">
        <v>49</v>
      </c>
      <c r="CX1106" t="s">
        <v>49</v>
      </c>
      <c r="CY1106" t="s">
        <v>49</v>
      </c>
      <c r="CZ1106">
        <v>1</v>
      </c>
      <c r="DA1106">
        <v>1</v>
      </c>
      <c r="DB1106">
        <v>2</v>
      </c>
      <c r="DC1106">
        <v>2</v>
      </c>
      <c r="DD1106">
        <v>2</v>
      </c>
      <c r="DE1106">
        <v>2</v>
      </c>
      <c r="DF1106">
        <v>2</v>
      </c>
      <c r="DG1106">
        <v>3</v>
      </c>
      <c r="DH1106">
        <v>4</v>
      </c>
      <c r="DI1106">
        <v>1</v>
      </c>
      <c r="DJ1106">
        <v>1</v>
      </c>
      <c r="DK1106">
        <v>4</v>
      </c>
      <c r="DL1106">
        <v>4</v>
      </c>
      <c r="DM1106">
        <v>4</v>
      </c>
      <c r="DN1106">
        <v>6</v>
      </c>
      <c r="DO1106" t="s">
        <v>49</v>
      </c>
      <c r="DP1106">
        <v>3</v>
      </c>
      <c r="DQ1106">
        <v>3</v>
      </c>
      <c r="DR1106">
        <v>3</v>
      </c>
      <c r="DS1106">
        <v>2</v>
      </c>
      <c r="DT1106">
        <v>2</v>
      </c>
      <c r="DU1106">
        <v>2</v>
      </c>
      <c r="DV1106">
        <v>3</v>
      </c>
      <c r="DW1106">
        <v>3</v>
      </c>
      <c r="DX1106">
        <v>2</v>
      </c>
      <c r="DY1106">
        <v>5</v>
      </c>
      <c r="DZ1106">
        <v>5</v>
      </c>
      <c r="EA1106">
        <v>5</v>
      </c>
      <c r="EB1106">
        <v>5</v>
      </c>
      <c r="EC1106">
        <v>5</v>
      </c>
      <c r="ED1106">
        <v>4</v>
      </c>
      <c r="EE1106">
        <v>4</v>
      </c>
      <c r="EF1106">
        <v>4</v>
      </c>
      <c r="EG1106">
        <v>2</v>
      </c>
      <c r="EH1106">
        <v>2</v>
      </c>
      <c r="EW1106" t="s">
        <v>49</v>
      </c>
      <c r="FC1106">
        <v>2</v>
      </c>
      <c r="FK1106" t="s">
        <v>49</v>
      </c>
      <c r="FL1106" t="s">
        <v>49</v>
      </c>
      <c r="FM1106" t="s">
        <v>49</v>
      </c>
      <c r="FN1106">
        <v>2</v>
      </c>
      <c r="FO1106">
        <v>1</v>
      </c>
      <c r="FP1106">
        <v>6</v>
      </c>
      <c r="FV1106" t="s">
        <v>49</v>
      </c>
      <c r="FW1106" t="s">
        <v>49</v>
      </c>
      <c r="GC1106" t="s">
        <v>49</v>
      </c>
      <c r="GD1106" t="s">
        <v>49</v>
      </c>
      <c r="GE1106" t="s">
        <v>49</v>
      </c>
      <c r="GF1106" t="s">
        <v>49</v>
      </c>
      <c r="GG1106">
        <v>3</v>
      </c>
      <c r="GH1106">
        <v>9</v>
      </c>
      <c r="GI1106">
        <v>2</v>
      </c>
      <c r="GX1106" t="s">
        <v>49</v>
      </c>
      <c r="GY1106" t="s">
        <v>49</v>
      </c>
      <c r="GZ1106" t="s">
        <v>49</v>
      </c>
      <c r="HA1106" t="s">
        <v>49</v>
      </c>
      <c r="HB1106" t="s">
        <v>49</v>
      </c>
      <c r="HM1106">
        <v>4</v>
      </c>
      <c r="HN1106">
        <v>3</v>
      </c>
      <c r="HO1106">
        <v>1</v>
      </c>
      <c r="HP1106">
        <v>3</v>
      </c>
      <c r="HQ1106">
        <v>5</v>
      </c>
      <c r="HR1106">
        <v>5</v>
      </c>
      <c r="HS1106">
        <v>5</v>
      </c>
      <c r="HT1106">
        <v>5</v>
      </c>
      <c r="HU1106">
        <v>3</v>
      </c>
      <c r="HV1106">
        <v>4</v>
      </c>
      <c r="HW1106">
        <v>2</v>
      </c>
      <c r="HX1106">
        <v>4</v>
      </c>
      <c r="HY1106">
        <v>2</v>
      </c>
      <c r="HZ1106">
        <v>4</v>
      </c>
      <c r="IA1106">
        <v>4</v>
      </c>
      <c r="IB1106" t="s">
        <v>49</v>
      </c>
      <c r="IC1106">
        <v>2</v>
      </c>
      <c r="ID1106">
        <v>2</v>
      </c>
      <c r="IE1106">
        <v>3</v>
      </c>
      <c r="IF1106">
        <v>2</v>
      </c>
      <c r="IG1106">
        <v>4</v>
      </c>
      <c r="IH1106">
        <v>4</v>
      </c>
      <c r="II1106" t="s">
        <v>49</v>
      </c>
      <c r="IK1106">
        <v>4</v>
      </c>
      <c r="IL1106">
        <v>3</v>
      </c>
      <c r="IM1106">
        <v>3</v>
      </c>
      <c r="IN1106">
        <v>2</v>
      </c>
      <c r="IO1106">
        <v>2</v>
      </c>
      <c r="IP1106">
        <v>4</v>
      </c>
      <c r="IQ1106">
        <v>0.62199400000000005</v>
      </c>
    </row>
    <row r="1107" spans="1:251">
      <c r="A1107">
        <v>300766</v>
      </c>
      <c r="B1107">
        <v>14</v>
      </c>
      <c r="C1107">
        <v>3</v>
      </c>
      <c r="D1107" t="s">
        <v>8</v>
      </c>
      <c r="E1107">
        <v>2</v>
      </c>
      <c r="F1107">
        <v>2</v>
      </c>
      <c r="G1107">
        <v>4</v>
      </c>
      <c r="H1107">
        <v>3</v>
      </c>
      <c r="I1107">
        <v>2</v>
      </c>
      <c r="J1107">
        <v>3</v>
      </c>
      <c r="K1107">
        <v>2</v>
      </c>
      <c r="L1107">
        <v>2</v>
      </c>
      <c r="M1107">
        <v>1</v>
      </c>
      <c r="N1107">
        <v>1</v>
      </c>
      <c r="O1107">
        <v>3</v>
      </c>
      <c r="P1107">
        <v>1</v>
      </c>
      <c r="Q1107">
        <v>3</v>
      </c>
      <c r="Y1107" t="s">
        <v>49</v>
      </c>
      <c r="AB1107" t="s">
        <v>878</v>
      </c>
      <c r="AC1107">
        <v>8</v>
      </c>
      <c r="AF1107" t="s">
        <v>49</v>
      </c>
      <c r="AJ1107" t="s">
        <v>271</v>
      </c>
      <c r="AK1107">
        <v>5</v>
      </c>
      <c r="AM1107" t="s">
        <v>98</v>
      </c>
      <c r="AN1107">
        <v>10</v>
      </c>
      <c r="AQ1107" t="s">
        <v>966</v>
      </c>
      <c r="AR1107">
        <v>10</v>
      </c>
      <c r="AU1107" t="s">
        <v>98</v>
      </c>
      <c r="AV1107">
        <v>10</v>
      </c>
      <c r="AX1107">
        <v>4</v>
      </c>
      <c r="AZ1107">
        <v>3</v>
      </c>
      <c r="BE1107">
        <v>1</v>
      </c>
      <c r="BF1107">
        <v>1</v>
      </c>
      <c r="BG1107">
        <v>1</v>
      </c>
      <c r="BH1107">
        <v>1</v>
      </c>
      <c r="BI1107">
        <v>1</v>
      </c>
      <c r="BJ1107">
        <v>1</v>
      </c>
      <c r="BK1107">
        <v>1</v>
      </c>
      <c r="BL1107">
        <v>1</v>
      </c>
      <c r="BM1107">
        <v>1</v>
      </c>
      <c r="BN1107">
        <v>1</v>
      </c>
      <c r="BO1107">
        <v>1</v>
      </c>
      <c r="BP1107">
        <v>2</v>
      </c>
      <c r="BQ1107">
        <v>2</v>
      </c>
      <c r="BS1107" t="s">
        <v>49</v>
      </c>
      <c r="BT1107" t="s">
        <v>49</v>
      </c>
      <c r="BU1107" t="s">
        <v>49</v>
      </c>
      <c r="BV1107" t="s">
        <v>49</v>
      </c>
      <c r="BW1107" t="s">
        <v>49</v>
      </c>
      <c r="BX1107">
        <v>1</v>
      </c>
      <c r="BY1107">
        <v>3</v>
      </c>
      <c r="BZ1107" t="s">
        <v>3949</v>
      </c>
      <c r="CA1107">
        <v>35</v>
      </c>
      <c r="CG1107">
        <v>2</v>
      </c>
      <c r="CH1107">
        <v>2</v>
      </c>
      <c r="CI1107">
        <v>1</v>
      </c>
      <c r="CJ1107">
        <v>4</v>
      </c>
      <c r="CK1107">
        <v>2</v>
      </c>
      <c r="CL1107">
        <v>2</v>
      </c>
      <c r="CM1107">
        <v>1</v>
      </c>
      <c r="CN1107">
        <v>2</v>
      </c>
      <c r="CO1107">
        <v>2</v>
      </c>
      <c r="CP1107">
        <v>1</v>
      </c>
      <c r="CQ1107" t="s">
        <v>49</v>
      </c>
      <c r="CX1107" t="s">
        <v>49</v>
      </c>
      <c r="CY1107" t="s">
        <v>49</v>
      </c>
      <c r="CZ1107">
        <v>1</v>
      </c>
      <c r="DA1107">
        <v>1</v>
      </c>
      <c r="DB1107">
        <v>2</v>
      </c>
      <c r="DC1107">
        <v>2</v>
      </c>
      <c r="DD1107">
        <v>2</v>
      </c>
      <c r="DE1107">
        <v>2</v>
      </c>
      <c r="DF1107">
        <v>2</v>
      </c>
      <c r="DG1107">
        <v>1</v>
      </c>
      <c r="DH1107">
        <v>3</v>
      </c>
      <c r="DI1107">
        <v>1</v>
      </c>
      <c r="DJ1107">
        <v>1</v>
      </c>
      <c r="DK1107">
        <v>4</v>
      </c>
      <c r="DL1107">
        <v>4</v>
      </c>
      <c r="DM1107">
        <v>4</v>
      </c>
      <c r="DN1107">
        <v>3</v>
      </c>
      <c r="DO1107" t="s">
        <v>49</v>
      </c>
      <c r="DP1107">
        <v>4</v>
      </c>
      <c r="DQ1107">
        <v>4</v>
      </c>
      <c r="DR1107">
        <v>4</v>
      </c>
      <c r="DS1107">
        <v>2</v>
      </c>
      <c r="DT1107">
        <v>2</v>
      </c>
      <c r="DU1107">
        <v>4</v>
      </c>
      <c r="DV1107">
        <v>4</v>
      </c>
      <c r="DW1107">
        <v>4</v>
      </c>
      <c r="DX1107">
        <v>4</v>
      </c>
      <c r="DY1107">
        <v>1</v>
      </c>
      <c r="DZ1107">
        <v>1</v>
      </c>
      <c r="EA1107">
        <v>3</v>
      </c>
      <c r="EB1107">
        <v>4</v>
      </c>
      <c r="EC1107">
        <v>4</v>
      </c>
      <c r="ED1107">
        <v>2</v>
      </c>
      <c r="EE1107">
        <v>2</v>
      </c>
      <c r="EF1107">
        <v>4</v>
      </c>
      <c r="EG1107">
        <v>4</v>
      </c>
      <c r="EH1107">
        <v>2</v>
      </c>
      <c r="EW1107" t="s">
        <v>49</v>
      </c>
      <c r="FC1107">
        <v>2</v>
      </c>
      <c r="FK1107" t="s">
        <v>49</v>
      </c>
      <c r="FL1107" t="s">
        <v>49</v>
      </c>
      <c r="FM1107" t="s">
        <v>49</v>
      </c>
      <c r="FN1107">
        <v>2</v>
      </c>
      <c r="FO1107">
        <v>1</v>
      </c>
      <c r="FP1107">
        <v>5</v>
      </c>
      <c r="FV1107" t="s">
        <v>49</v>
      </c>
      <c r="FW1107" t="s">
        <v>49</v>
      </c>
      <c r="GC1107" t="s">
        <v>49</v>
      </c>
      <c r="GD1107" t="s">
        <v>49</v>
      </c>
      <c r="GE1107" t="s">
        <v>49</v>
      </c>
      <c r="GF1107" t="s">
        <v>49</v>
      </c>
      <c r="GG1107">
        <v>4</v>
      </c>
      <c r="GH1107">
        <v>1</v>
      </c>
      <c r="GI1107">
        <v>2</v>
      </c>
      <c r="GX1107" t="s">
        <v>49</v>
      </c>
      <c r="GY1107" t="s">
        <v>49</v>
      </c>
      <c r="GZ1107" t="s">
        <v>49</v>
      </c>
      <c r="HA1107" t="s">
        <v>49</v>
      </c>
      <c r="HB1107" t="s">
        <v>49</v>
      </c>
      <c r="HM1107">
        <v>1</v>
      </c>
      <c r="HN1107">
        <v>0</v>
      </c>
      <c r="HO1107">
        <v>0</v>
      </c>
      <c r="HP1107">
        <v>0</v>
      </c>
      <c r="HQ1107">
        <v>5</v>
      </c>
      <c r="HR1107">
        <v>5</v>
      </c>
      <c r="HS1107">
        <v>5</v>
      </c>
      <c r="HT1107">
        <v>3</v>
      </c>
      <c r="HU1107">
        <v>3</v>
      </c>
      <c r="HV1107">
        <v>4</v>
      </c>
      <c r="HW1107">
        <v>4</v>
      </c>
      <c r="HX1107">
        <v>4</v>
      </c>
      <c r="HY1107">
        <v>4</v>
      </c>
      <c r="HZ1107">
        <v>4</v>
      </c>
      <c r="IA1107">
        <v>4</v>
      </c>
      <c r="IB1107" t="s">
        <v>49</v>
      </c>
      <c r="IC1107">
        <v>4</v>
      </c>
      <c r="ID1107">
        <v>4</v>
      </c>
      <c r="IE1107">
        <v>4</v>
      </c>
      <c r="IF1107">
        <v>4</v>
      </c>
      <c r="IG1107">
        <v>4</v>
      </c>
      <c r="IH1107">
        <v>4</v>
      </c>
      <c r="II1107" t="s">
        <v>49</v>
      </c>
      <c r="IK1107">
        <v>2</v>
      </c>
      <c r="IL1107">
        <v>4</v>
      </c>
      <c r="IM1107">
        <v>4</v>
      </c>
      <c r="IN1107">
        <v>1</v>
      </c>
      <c r="IO1107">
        <v>3</v>
      </c>
      <c r="IP1107">
        <v>4</v>
      </c>
      <c r="IQ1107">
        <v>0.86044799999999999</v>
      </c>
    </row>
    <row r="1108" spans="1:251">
      <c r="A1108">
        <v>300012</v>
      </c>
      <c r="B1108">
        <v>14</v>
      </c>
      <c r="C1108">
        <v>3</v>
      </c>
      <c r="D1108" t="s">
        <v>8</v>
      </c>
      <c r="E1108">
        <v>2</v>
      </c>
      <c r="F1108">
        <v>3</v>
      </c>
      <c r="G1108">
        <v>4</v>
      </c>
      <c r="H1108">
        <v>3</v>
      </c>
      <c r="I1108">
        <v>2</v>
      </c>
      <c r="J1108">
        <v>3</v>
      </c>
      <c r="K1108">
        <v>2</v>
      </c>
      <c r="L1108">
        <v>3</v>
      </c>
      <c r="M1108">
        <v>1</v>
      </c>
      <c r="N1108">
        <v>1</v>
      </c>
      <c r="O1108">
        <v>3</v>
      </c>
      <c r="P1108">
        <v>1</v>
      </c>
      <c r="Q1108">
        <v>3</v>
      </c>
      <c r="Y1108" t="s">
        <v>49</v>
      </c>
      <c r="AB1108" t="s">
        <v>879</v>
      </c>
      <c r="AC1108">
        <v>8</v>
      </c>
      <c r="AF1108" t="s">
        <v>49</v>
      </c>
      <c r="AJ1108" t="s">
        <v>656</v>
      </c>
      <c r="AK1108">
        <v>5</v>
      </c>
      <c r="AM1108" t="s">
        <v>98</v>
      </c>
      <c r="AN1108">
        <v>10</v>
      </c>
      <c r="AQ1108" t="s">
        <v>98</v>
      </c>
      <c r="AR1108">
        <v>10</v>
      </c>
      <c r="AU1108" t="s">
        <v>98</v>
      </c>
      <c r="AV1108">
        <v>10</v>
      </c>
      <c r="AX1108">
        <v>4</v>
      </c>
      <c r="AZ1108">
        <v>2</v>
      </c>
      <c r="BE1108">
        <v>1</v>
      </c>
      <c r="BF1108">
        <v>1</v>
      </c>
      <c r="BG1108">
        <v>1</v>
      </c>
      <c r="BH1108">
        <v>1</v>
      </c>
      <c r="BI1108">
        <v>10</v>
      </c>
      <c r="BJ1108">
        <v>1</v>
      </c>
      <c r="BK1108">
        <v>1</v>
      </c>
      <c r="BL1108">
        <v>1</v>
      </c>
      <c r="BM1108">
        <v>1</v>
      </c>
      <c r="BN1108">
        <v>1</v>
      </c>
      <c r="BO1108">
        <v>1</v>
      </c>
      <c r="BP1108">
        <v>1</v>
      </c>
      <c r="BQ1108">
        <v>1</v>
      </c>
      <c r="BS1108" t="s">
        <v>49</v>
      </c>
      <c r="BT1108" t="s">
        <v>49</v>
      </c>
      <c r="BU1108" t="s">
        <v>49</v>
      </c>
      <c r="BV1108" t="s">
        <v>49</v>
      </c>
      <c r="BW1108" t="s">
        <v>49</v>
      </c>
      <c r="BX1108">
        <v>1</v>
      </c>
      <c r="BY1108">
        <v>3</v>
      </c>
      <c r="BZ1108" t="s">
        <v>3950</v>
      </c>
      <c r="CA1108">
        <v>9</v>
      </c>
      <c r="CB1108">
        <v>35</v>
      </c>
      <c r="CG1108">
        <v>2</v>
      </c>
      <c r="CH1108">
        <v>2</v>
      </c>
      <c r="CI1108">
        <v>1</v>
      </c>
      <c r="CJ1108">
        <v>1</v>
      </c>
      <c r="CK1108">
        <v>2</v>
      </c>
      <c r="CL1108">
        <v>2</v>
      </c>
      <c r="CM1108">
        <v>2</v>
      </c>
      <c r="CN1108">
        <v>2</v>
      </c>
      <c r="CO1108">
        <v>1</v>
      </c>
      <c r="CP1108">
        <v>1</v>
      </c>
      <c r="CQ1108" t="s">
        <v>49</v>
      </c>
      <c r="CX1108" t="s">
        <v>49</v>
      </c>
      <c r="CY1108" t="s">
        <v>49</v>
      </c>
      <c r="CZ1108">
        <v>1</v>
      </c>
      <c r="DA1108">
        <v>1</v>
      </c>
      <c r="DB1108">
        <v>1</v>
      </c>
      <c r="DC1108">
        <v>2</v>
      </c>
      <c r="DD1108">
        <v>2</v>
      </c>
      <c r="DE1108">
        <v>4</v>
      </c>
      <c r="DF1108">
        <v>4</v>
      </c>
      <c r="DG1108">
        <v>1</v>
      </c>
      <c r="DH1108">
        <v>1</v>
      </c>
      <c r="DI1108">
        <v>1</v>
      </c>
      <c r="DJ1108">
        <v>1</v>
      </c>
      <c r="DK1108">
        <v>3</v>
      </c>
      <c r="DL1108">
        <v>5</v>
      </c>
      <c r="DM1108">
        <v>5</v>
      </c>
      <c r="DN1108">
        <v>4</v>
      </c>
      <c r="DO1108" t="s">
        <v>49</v>
      </c>
      <c r="DP1108">
        <v>4</v>
      </c>
      <c r="DQ1108">
        <v>4</v>
      </c>
      <c r="DR1108">
        <v>2</v>
      </c>
      <c r="DS1108">
        <v>2</v>
      </c>
      <c r="DT1108">
        <v>2</v>
      </c>
      <c r="DU1108">
        <v>4</v>
      </c>
      <c r="DV1108">
        <v>4</v>
      </c>
      <c r="DW1108">
        <v>4</v>
      </c>
      <c r="DX1108">
        <v>4</v>
      </c>
      <c r="DY1108">
        <v>2</v>
      </c>
      <c r="DZ1108">
        <v>2</v>
      </c>
      <c r="EA1108">
        <v>3</v>
      </c>
      <c r="EB1108">
        <v>5</v>
      </c>
      <c r="EC1108">
        <v>5</v>
      </c>
      <c r="ED1108">
        <v>2</v>
      </c>
      <c r="EE1108">
        <v>4</v>
      </c>
      <c r="EF1108">
        <v>4</v>
      </c>
      <c r="EG1108">
        <v>4</v>
      </c>
      <c r="EH1108">
        <v>2</v>
      </c>
      <c r="EW1108" t="s">
        <v>49</v>
      </c>
      <c r="FC1108">
        <v>2</v>
      </c>
      <c r="FK1108" t="s">
        <v>49</v>
      </c>
      <c r="FL1108" t="s">
        <v>49</v>
      </c>
      <c r="FM1108" t="s">
        <v>49</v>
      </c>
      <c r="FN1108">
        <v>2</v>
      </c>
      <c r="FO1108">
        <v>1</v>
      </c>
      <c r="FP1108">
        <v>3</v>
      </c>
      <c r="FV1108" t="s">
        <v>49</v>
      </c>
      <c r="FW1108" t="s">
        <v>49</v>
      </c>
      <c r="GC1108" t="s">
        <v>49</v>
      </c>
      <c r="GD1108" t="s">
        <v>49</v>
      </c>
      <c r="GE1108" t="s">
        <v>49</v>
      </c>
      <c r="GF1108" t="s">
        <v>49</v>
      </c>
      <c r="GG1108">
        <v>3</v>
      </c>
      <c r="GH1108">
        <v>1</v>
      </c>
      <c r="GI1108">
        <v>2</v>
      </c>
      <c r="GX1108" t="s">
        <v>49</v>
      </c>
      <c r="GY1108" t="s">
        <v>49</v>
      </c>
      <c r="GZ1108" t="s">
        <v>49</v>
      </c>
      <c r="HA1108" t="s">
        <v>49</v>
      </c>
      <c r="HB1108" t="s">
        <v>49</v>
      </c>
      <c r="HM1108">
        <v>2</v>
      </c>
      <c r="HN1108">
        <v>3</v>
      </c>
      <c r="HO1108">
        <v>6</v>
      </c>
      <c r="HP1108">
        <v>10</v>
      </c>
      <c r="HQ1108">
        <v>5</v>
      </c>
      <c r="HR1108">
        <v>5</v>
      </c>
      <c r="HS1108">
        <v>5</v>
      </c>
      <c r="HT1108">
        <v>5</v>
      </c>
      <c r="HU1108">
        <v>3</v>
      </c>
      <c r="HV1108">
        <v>4</v>
      </c>
      <c r="HW1108">
        <v>4</v>
      </c>
      <c r="HX1108">
        <v>4</v>
      </c>
      <c r="HY1108">
        <v>4</v>
      </c>
      <c r="HZ1108">
        <v>4</v>
      </c>
      <c r="IA1108">
        <v>4</v>
      </c>
      <c r="IB1108" t="s">
        <v>49</v>
      </c>
      <c r="IC1108">
        <v>4</v>
      </c>
      <c r="ID1108">
        <v>4</v>
      </c>
      <c r="IE1108">
        <v>4</v>
      </c>
      <c r="IF1108">
        <v>4</v>
      </c>
      <c r="IG1108">
        <v>4</v>
      </c>
      <c r="IH1108">
        <v>4</v>
      </c>
      <c r="II1108" t="s">
        <v>49</v>
      </c>
      <c r="IK1108">
        <v>3</v>
      </c>
      <c r="IL1108">
        <v>4</v>
      </c>
      <c r="IM1108">
        <v>3</v>
      </c>
      <c r="IN1108">
        <v>2</v>
      </c>
      <c r="IO1108">
        <v>2</v>
      </c>
      <c r="IP1108">
        <v>2</v>
      </c>
      <c r="IQ1108">
        <v>0.75444500000000003</v>
      </c>
    </row>
    <row r="1109" spans="1:251">
      <c r="A1109">
        <v>314197</v>
      </c>
      <c r="B1109">
        <v>17</v>
      </c>
      <c r="C1109">
        <v>4</v>
      </c>
      <c r="D1109" t="s">
        <v>6</v>
      </c>
      <c r="E1109">
        <v>2</v>
      </c>
      <c r="F1109">
        <v>3</v>
      </c>
      <c r="G1109">
        <v>4</v>
      </c>
      <c r="H1109">
        <v>3</v>
      </c>
      <c r="I1109">
        <v>3</v>
      </c>
      <c r="J1109">
        <v>3</v>
      </c>
      <c r="K1109">
        <v>2</v>
      </c>
      <c r="L1109">
        <v>1</v>
      </c>
      <c r="M1109">
        <v>1</v>
      </c>
      <c r="N1109">
        <v>1</v>
      </c>
      <c r="O1109">
        <v>1</v>
      </c>
      <c r="P1109">
        <v>1</v>
      </c>
      <c r="Q1109">
        <v>3</v>
      </c>
      <c r="Y1109" t="s">
        <v>49</v>
      </c>
      <c r="AB1109" t="s">
        <v>880</v>
      </c>
      <c r="AC1109">
        <v>33</v>
      </c>
      <c r="AD1109">
        <v>10</v>
      </c>
      <c r="AF1109" t="s">
        <v>49</v>
      </c>
      <c r="AJ1109" t="s">
        <v>1510</v>
      </c>
      <c r="AK1109">
        <v>7</v>
      </c>
      <c r="AM1109" t="s">
        <v>1996</v>
      </c>
      <c r="AN1109">
        <v>7</v>
      </c>
      <c r="AQ1109" t="s">
        <v>2519</v>
      </c>
      <c r="AR1109">
        <v>7</v>
      </c>
      <c r="AU1109" t="s">
        <v>2985</v>
      </c>
      <c r="AV1109">
        <v>4</v>
      </c>
      <c r="AX1109">
        <v>4</v>
      </c>
      <c r="AZ1109">
        <v>3</v>
      </c>
      <c r="BE1109">
        <v>1</v>
      </c>
      <c r="BF1109">
        <v>1</v>
      </c>
      <c r="BG1109">
        <v>3</v>
      </c>
      <c r="BH1109">
        <v>1</v>
      </c>
      <c r="BI1109">
        <v>10</v>
      </c>
      <c r="BJ1109">
        <v>1</v>
      </c>
      <c r="BK1109">
        <v>8</v>
      </c>
      <c r="BL1109">
        <v>1</v>
      </c>
      <c r="BM1109">
        <v>1</v>
      </c>
      <c r="BN1109">
        <v>1</v>
      </c>
      <c r="BO1109">
        <v>1</v>
      </c>
      <c r="BP1109">
        <v>1</v>
      </c>
      <c r="BQ1109">
        <v>2</v>
      </c>
      <c r="BS1109" t="s">
        <v>49</v>
      </c>
      <c r="BT1109" t="s">
        <v>49</v>
      </c>
      <c r="BU1109" t="s">
        <v>49</v>
      </c>
      <c r="BV1109" t="s">
        <v>49</v>
      </c>
      <c r="BW1109" t="s">
        <v>49</v>
      </c>
      <c r="BX1109">
        <v>1</v>
      </c>
      <c r="BY1109">
        <v>3</v>
      </c>
      <c r="BZ1109" t="s">
        <v>3951</v>
      </c>
      <c r="CA1109">
        <v>2</v>
      </c>
      <c r="CB1109">
        <v>3</v>
      </c>
      <c r="CG1109">
        <v>1</v>
      </c>
      <c r="CH1109">
        <v>1</v>
      </c>
      <c r="CI1109">
        <v>1</v>
      </c>
      <c r="CJ1109">
        <v>1</v>
      </c>
      <c r="CK1109">
        <v>4</v>
      </c>
      <c r="CL1109">
        <v>2</v>
      </c>
      <c r="CM1109">
        <v>1</v>
      </c>
      <c r="CN1109">
        <v>1</v>
      </c>
      <c r="CO1109">
        <v>2</v>
      </c>
      <c r="CQ1109" t="s">
        <v>49</v>
      </c>
      <c r="CX1109" t="s">
        <v>49</v>
      </c>
      <c r="CY1109" t="s">
        <v>49</v>
      </c>
      <c r="CZ1109">
        <v>1</v>
      </c>
      <c r="DA1109">
        <v>1</v>
      </c>
      <c r="DB1109">
        <v>2</v>
      </c>
      <c r="DC1109">
        <v>4</v>
      </c>
      <c r="DD1109">
        <v>4</v>
      </c>
      <c r="DE1109">
        <v>4</v>
      </c>
      <c r="DF1109">
        <v>2</v>
      </c>
      <c r="DG1109">
        <v>3</v>
      </c>
      <c r="DH1109">
        <v>4</v>
      </c>
      <c r="DI1109">
        <v>4</v>
      </c>
      <c r="DJ1109">
        <v>4</v>
      </c>
      <c r="DK1109">
        <v>5</v>
      </c>
      <c r="DL1109">
        <v>5</v>
      </c>
      <c r="DM1109">
        <v>4</v>
      </c>
      <c r="DN1109">
        <v>3</v>
      </c>
      <c r="DO1109" t="s">
        <v>49</v>
      </c>
      <c r="DP1109">
        <v>4</v>
      </c>
      <c r="DQ1109">
        <v>4</v>
      </c>
      <c r="DR1109">
        <v>3</v>
      </c>
      <c r="DS1109">
        <v>3</v>
      </c>
      <c r="DT1109">
        <v>2</v>
      </c>
      <c r="DU1109">
        <v>4</v>
      </c>
      <c r="DV1109">
        <v>3</v>
      </c>
      <c r="DW1109">
        <v>4</v>
      </c>
      <c r="DX1109">
        <v>2</v>
      </c>
      <c r="DY1109">
        <v>5</v>
      </c>
      <c r="DZ1109">
        <v>5</v>
      </c>
      <c r="EA1109">
        <v>4</v>
      </c>
      <c r="EB1109">
        <v>4</v>
      </c>
      <c r="EC1109">
        <v>4</v>
      </c>
      <c r="ED1109">
        <v>5</v>
      </c>
      <c r="EE1109">
        <v>4</v>
      </c>
      <c r="EF1109">
        <v>4</v>
      </c>
      <c r="EG1109">
        <v>4</v>
      </c>
      <c r="EH1109">
        <v>2</v>
      </c>
      <c r="EW1109" t="s">
        <v>49</v>
      </c>
      <c r="FC1109">
        <v>2</v>
      </c>
      <c r="FK1109" t="s">
        <v>49</v>
      </c>
      <c r="FL1109" t="s">
        <v>49</v>
      </c>
      <c r="FM1109" t="s">
        <v>49</v>
      </c>
      <c r="FN1109">
        <v>1</v>
      </c>
      <c r="FO1109">
        <v>1</v>
      </c>
      <c r="FP1109">
        <v>3</v>
      </c>
      <c r="FQ1109">
        <v>6</v>
      </c>
      <c r="FV1109" t="s">
        <v>49</v>
      </c>
      <c r="FW1109" t="s">
        <v>49</v>
      </c>
      <c r="GC1109" t="s">
        <v>49</v>
      </c>
      <c r="GD1109" t="s">
        <v>49</v>
      </c>
      <c r="GE1109" t="s">
        <v>49</v>
      </c>
      <c r="GF1109" t="s">
        <v>49</v>
      </c>
      <c r="GG1109">
        <v>4</v>
      </c>
      <c r="GH1109">
        <v>2</v>
      </c>
      <c r="GI1109">
        <v>2</v>
      </c>
      <c r="GX1109" t="s">
        <v>49</v>
      </c>
      <c r="GY1109" t="s">
        <v>49</v>
      </c>
      <c r="GZ1109" t="s">
        <v>49</v>
      </c>
      <c r="HA1109" t="s">
        <v>49</v>
      </c>
      <c r="HB1109" t="s">
        <v>49</v>
      </c>
      <c r="HM1109">
        <v>0</v>
      </c>
      <c r="HN1109">
        <v>0</v>
      </c>
      <c r="HO1109">
        <v>0</v>
      </c>
      <c r="HP1109">
        <v>0</v>
      </c>
      <c r="HQ1109">
        <v>5</v>
      </c>
      <c r="HR1109">
        <v>5</v>
      </c>
      <c r="HS1109">
        <v>5</v>
      </c>
      <c r="HT1109">
        <v>6</v>
      </c>
      <c r="HU1109">
        <v>6</v>
      </c>
      <c r="HV1109">
        <v>4</v>
      </c>
      <c r="HW1109">
        <v>4</v>
      </c>
      <c r="HX1109">
        <v>4</v>
      </c>
      <c r="HY1109">
        <v>4</v>
      </c>
      <c r="HZ1109">
        <v>4</v>
      </c>
      <c r="IB1109" t="s">
        <v>49</v>
      </c>
      <c r="IC1109">
        <v>4</v>
      </c>
      <c r="ID1109">
        <v>4</v>
      </c>
      <c r="IE1109">
        <v>4</v>
      </c>
      <c r="IF1109">
        <v>4</v>
      </c>
      <c r="IG1109">
        <v>4</v>
      </c>
      <c r="II1109" t="s">
        <v>49</v>
      </c>
      <c r="IK1109">
        <v>4</v>
      </c>
      <c r="IL1109">
        <v>4</v>
      </c>
      <c r="IM1109">
        <v>3</v>
      </c>
      <c r="IN1109">
        <v>1</v>
      </c>
      <c r="IO1109">
        <v>3</v>
      </c>
      <c r="IP1109">
        <v>5</v>
      </c>
      <c r="IQ1109">
        <v>1.205638</v>
      </c>
    </row>
    <row r="1110" spans="1:251">
      <c r="A1110">
        <v>309079</v>
      </c>
      <c r="B1110">
        <v>10</v>
      </c>
      <c r="C1110">
        <v>2</v>
      </c>
      <c r="D1110" t="s">
        <v>23</v>
      </c>
      <c r="E1110">
        <v>1</v>
      </c>
      <c r="F1110">
        <v>1</v>
      </c>
      <c r="G1110">
        <v>1</v>
      </c>
      <c r="H1110">
        <v>7</v>
      </c>
      <c r="I1110">
        <v>5</v>
      </c>
      <c r="J1110">
        <v>1</v>
      </c>
      <c r="K1110">
        <v>3</v>
      </c>
      <c r="L1110">
        <v>2</v>
      </c>
      <c r="M1110">
        <v>2</v>
      </c>
      <c r="N1110">
        <v>2</v>
      </c>
      <c r="O1110">
        <v>2</v>
      </c>
      <c r="P1110">
        <v>1</v>
      </c>
      <c r="Q1110">
        <v>3</v>
      </c>
      <c r="Y1110" t="s">
        <v>49</v>
      </c>
      <c r="AB1110" t="s">
        <v>81</v>
      </c>
      <c r="AC1110">
        <v>7</v>
      </c>
      <c r="AF1110" t="s">
        <v>49</v>
      </c>
      <c r="AJ1110" t="s">
        <v>81</v>
      </c>
      <c r="AK1110">
        <v>7</v>
      </c>
      <c r="AM1110" t="s">
        <v>81</v>
      </c>
      <c r="AN1110">
        <v>7</v>
      </c>
      <c r="AQ1110" t="s">
        <v>81</v>
      </c>
      <c r="AR1110">
        <v>7</v>
      </c>
      <c r="AU1110" t="s">
        <v>81</v>
      </c>
      <c r="AV1110">
        <v>7</v>
      </c>
      <c r="AX1110">
        <v>3</v>
      </c>
      <c r="AZ1110">
        <v>2</v>
      </c>
      <c r="BE1110">
        <v>3</v>
      </c>
      <c r="BF1110">
        <v>1</v>
      </c>
      <c r="BG1110">
        <v>10</v>
      </c>
      <c r="BH1110">
        <v>10</v>
      </c>
      <c r="BI1110">
        <v>10</v>
      </c>
      <c r="BJ1110">
        <v>10</v>
      </c>
      <c r="BK1110">
        <v>1</v>
      </c>
      <c r="BL1110">
        <v>1</v>
      </c>
      <c r="BM1110">
        <v>1</v>
      </c>
      <c r="BN1110">
        <v>1</v>
      </c>
      <c r="BO1110">
        <v>1</v>
      </c>
      <c r="BP1110">
        <v>1</v>
      </c>
      <c r="BQ1110">
        <v>1</v>
      </c>
      <c r="BS1110" t="s">
        <v>49</v>
      </c>
      <c r="BT1110" t="s">
        <v>49</v>
      </c>
      <c r="BU1110" t="s">
        <v>49</v>
      </c>
      <c r="BV1110" t="s">
        <v>49</v>
      </c>
      <c r="BW1110" t="s">
        <v>49</v>
      </c>
      <c r="BX1110">
        <v>1</v>
      </c>
      <c r="BY1110">
        <v>3</v>
      </c>
      <c r="BZ1110" t="s">
        <v>3952</v>
      </c>
      <c r="CA1110">
        <v>9</v>
      </c>
      <c r="CG1110">
        <v>1</v>
      </c>
      <c r="CH1110">
        <v>1</v>
      </c>
      <c r="CI1110">
        <v>1</v>
      </c>
      <c r="CJ1110">
        <v>1</v>
      </c>
      <c r="CK1110">
        <v>4</v>
      </c>
      <c r="CL1110">
        <v>1</v>
      </c>
      <c r="CM1110">
        <v>1</v>
      </c>
      <c r="CN1110">
        <v>1</v>
      </c>
      <c r="CO1110">
        <v>1</v>
      </c>
      <c r="CQ1110" t="s">
        <v>49</v>
      </c>
      <c r="CX1110" t="s">
        <v>49</v>
      </c>
      <c r="CY1110" t="s">
        <v>49</v>
      </c>
      <c r="CZ1110">
        <v>1</v>
      </c>
      <c r="DA1110">
        <v>1</v>
      </c>
      <c r="DB1110">
        <v>1</v>
      </c>
      <c r="DC1110">
        <v>4</v>
      </c>
      <c r="DD1110">
        <v>1</v>
      </c>
      <c r="DE1110">
        <v>1</v>
      </c>
      <c r="DF1110">
        <v>1</v>
      </c>
      <c r="DG1110">
        <v>3</v>
      </c>
      <c r="DH1110">
        <v>3</v>
      </c>
      <c r="DI1110">
        <v>2</v>
      </c>
      <c r="DJ1110">
        <v>2</v>
      </c>
      <c r="DK1110">
        <v>4</v>
      </c>
      <c r="DL1110">
        <v>4</v>
      </c>
      <c r="DM1110">
        <v>4</v>
      </c>
      <c r="DN1110">
        <v>5</v>
      </c>
      <c r="DO1110" t="s">
        <v>49</v>
      </c>
      <c r="DP1110">
        <v>2</v>
      </c>
      <c r="DQ1110">
        <v>2</v>
      </c>
      <c r="DR1110">
        <v>3</v>
      </c>
      <c r="DS1110">
        <v>2</v>
      </c>
      <c r="DT1110">
        <v>2</v>
      </c>
      <c r="DU1110">
        <v>4</v>
      </c>
      <c r="DV1110">
        <v>4</v>
      </c>
      <c r="DW1110">
        <v>4</v>
      </c>
      <c r="DX1110">
        <v>4</v>
      </c>
      <c r="DY1110">
        <v>5</v>
      </c>
      <c r="DZ1110">
        <v>5</v>
      </c>
      <c r="EA1110">
        <v>5</v>
      </c>
      <c r="EB1110">
        <v>5</v>
      </c>
      <c r="EC1110">
        <v>5</v>
      </c>
      <c r="ED1110">
        <v>5</v>
      </c>
      <c r="EE1110">
        <v>5</v>
      </c>
      <c r="EF1110">
        <v>5</v>
      </c>
      <c r="EG1110">
        <v>5</v>
      </c>
      <c r="EH1110">
        <v>2</v>
      </c>
      <c r="EW1110" t="s">
        <v>49</v>
      </c>
      <c r="FC1110">
        <v>2</v>
      </c>
      <c r="FK1110" t="s">
        <v>49</v>
      </c>
      <c r="FL1110" t="s">
        <v>49</v>
      </c>
      <c r="FM1110" t="s">
        <v>49</v>
      </c>
      <c r="FN1110">
        <v>1</v>
      </c>
      <c r="FO1110">
        <v>99</v>
      </c>
      <c r="FV1110" t="s">
        <v>49</v>
      </c>
      <c r="FW1110" t="s">
        <v>49</v>
      </c>
      <c r="GC1110" t="s">
        <v>49</v>
      </c>
      <c r="GD1110" t="s">
        <v>49</v>
      </c>
      <c r="GE1110" t="s">
        <v>49</v>
      </c>
      <c r="GF1110" t="s">
        <v>49</v>
      </c>
      <c r="GG1110">
        <v>5</v>
      </c>
      <c r="GH1110">
        <v>1</v>
      </c>
      <c r="GI1110">
        <v>2</v>
      </c>
      <c r="GX1110" t="s">
        <v>49</v>
      </c>
      <c r="GY1110" t="s">
        <v>49</v>
      </c>
      <c r="GZ1110" t="s">
        <v>49</v>
      </c>
      <c r="HA1110" t="s">
        <v>49</v>
      </c>
      <c r="HB1110" t="s">
        <v>49</v>
      </c>
      <c r="HM1110">
        <v>1</v>
      </c>
      <c r="HN1110">
        <v>3</v>
      </c>
      <c r="HO1110">
        <v>3</v>
      </c>
      <c r="HP1110">
        <v>12</v>
      </c>
      <c r="HQ1110">
        <v>7</v>
      </c>
      <c r="HR1110">
        <v>7</v>
      </c>
      <c r="HS1110">
        <v>6</v>
      </c>
      <c r="HT1110">
        <v>6</v>
      </c>
      <c r="HU1110">
        <v>6</v>
      </c>
      <c r="HV1110">
        <v>4</v>
      </c>
      <c r="HW1110">
        <v>3</v>
      </c>
      <c r="HX1110">
        <v>4</v>
      </c>
      <c r="HY1110">
        <v>4</v>
      </c>
      <c r="HZ1110">
        <v>4</v>
      </c>
      <c r="IA1110">
        <v>4</v>
      </c>
      <c r="IB1110" t="s">
        <v>49</v>
      </c>
      <c r="IC1110">
        <v>4</v>
      </c>
      <c r="ID1110">
        <v>2</v>
      </c>
      <c r="IE1110">
        <v>4</v>
      </c>
      <c r="IF1110">
        <v>4</v>
      </c>
      <c r="IG1110">
        <v>4</v>
      </c>
      <c r="IH1110">
        <v>4</v>
      </c>
      <c r="II1110" t="s">
        <v>49</v>
      </c>
      <c r="IK1110">
        <v>1</v>
      </c>
      <c r="IL1110">
        <v>4</v>
      </c>
      <c r="IM1110">
        <v>2</v>
      </c>
      <c r="IN1110">
        <v>2</v>
      </c>
      <c r="IO1110">
        <v>4</v>
      </c>
      <c r="IP1110">
        <v>4</v>
      </c>
      <c r="IQ1110">
        <v>0.64516799999999996</v>
      </c>
    </row>
    <row r="1111" spans="1:251">
      <c r="A1111">
        <v>314326</v>
      </c>
      <c r="B1111">
        <v>17</v>
      </c>
      <c r="C1111">
        <v>4</v>
      </c>
      <c r="D1111" t="s">
        <v>6</v>
      </c>
      <c r="E1111">
        <v>1</v>
      </c>
      <c r="F1111">
        <v>1</v>
      </c>
      <c r="G1111">
        <v>4</v>
      </c>
      <c r="H1111">
        <v>3</v>
      </c>
      <c r="I1111">
        <v>3</v>
      </c>
      <c r="J1111">
        <v>4</v>
      </c>
      <c r="K1111">
        <v>2</v>
      </c>
      <c r="L1111">
        <v>2</v>
      </c>
      <c r="M1111">
        <v>2</v>
      </c>
      <c r="N1111">
        <v>2</v>
      </c>
      <c r="O1111">
        <v>2</v>
      </c>
      <c r="P1111">
        <v>1</v>
      </c>
      <c r="Q1111">
        <v>3</v>
      </c>
      <c r="Y1111" t="s">
        <v>49</v>
      </c>
      <c r="AB1111" t="s">
        <v>881</v>
      </c>
      <c r="AC1111">
        <v>5</v>
      </c>
      <c r="AF1111" t="s">
        <v>49</v>
      </c>
      <c r="AJ1111" t="s">
        <v>1511</v>
      </c>
      <c r="AK1111">
        <v>99</v>
      </c>
      <c r="AM1111" t="s">
        <v>1997</v>
      </c>
      <c r="AN1111">
        <v>5</v>
      </c>
      <c r="AQ1111" t="s">
        <v>2520</v>
      </c>
      <c r="AR1111">
        <v>97</v>
      </c>
      <c r="AU1111" t="s">
        <v>2520</v>
      </c>
      <c r="AV1111">
        <v>97</v>
      </c>
      <c r="AX1111">
        <v>3</v>
      </c>
      <c r="AZ1111">
        <v>3</v>
      </c>
      <c r="BE1111">
        <v>1</v>
      </c>
      <c r="BF1111">
        <v>1</v>
      </c>
      <c r="BG1111">
        <v>1</v>
      </c>
      <c r="BH1111">
        <v>1</v>
      </c>
      <c r="BI1111">
        <v>3</v>
      </c>
      <c r="BJ1111">
        <v>1</v>
      </c>
      <c r="BK1111">
        <v>10</v>
      </c>
      <c r="BL1111">
        <v>2</v>
      </c>
      <c r="BM1111">
        <v>2</v>
      </c>
      <c r="BN1111">
        <v>2</v>
      </c>
      <c r="BO1111">
        <v>2</v>
      </c>
      <c r="BP1111">
        <v>2</v>
      </c>
      <c r="BQ1111">
        <v>2</v>
      </c>
      <c r="BS1111" t="s">
        <v>49</v>
      </c>
      <c r="BT1111" t="s">
        <v>49</v>
      </c>
      <c r="BU1111" t="s">
        <v>49</v>
      </c>
      <c r="BV1111" t="s">
        <v>49</v>
      </c>
      <c r="BW1111" t="s">
        <v>49</v>
      </c>
      <c r="BX1111">
        <v>1</v>
      </c>
      <c r="BY1111">
        <v>3</v>
      </c>
      <c r="BZ1111" t="s">
        <v>3953</v>
      </c>
      <c r="CA1111">
        <v>3</v>
      </c>
      <c r="CG1111">
        <v>2</v>
      </c>
      <c r="CH1111">
        <v>3</v>
      </c>
      <c r="CI1111">
        <v>1</v>
      </c>
      <c r="CJ1111">
        <v>1</v>
      </c>
      <c r="CK1111">
        <v>3</v>
      </c>
      <c r="CL1111">
        <v>1</v>
      </c>
      <c r="CM1111">
        <v>1</v>
      </c>
      <c r="CN1111">
        <v>1</v>
      </c>
      <c r="CO1111">
        <v>1</v>
      </c>
      <c r="CP1111">
        <v>9</v>
      </c>
      <c r="CQ1111" t="s">
        <v>49</v>
      </c>
      <c r="CX1111" t="s">
        <v>49</v>
      </c>
      <c r="CY1111" t="s">
        <v>49</v>
      </c>
      <c r="CZ1111">
        <v>1</v>
      </c>
      <c r="DA1111">
        <v>1</v>
      </c>
      <c r="DB1111">
        <v>1</v>
      </c>
      <c r="DC1111">
        <v>1</v>
      </c>
      <c r="DD1111">
        <v>3</v>
      </c>
      <c r="DE1111">
        <v>1</v>
      </c>
      <c r="DF1111">
        <v>1</v>
      </c>
      <c r="DG1111">
        <v>5</v>
      </c>
      <c r="DH1111">
        <v>5</v>
      </c>
      <c r="DI1111">
        <v>1</v>
      </c>
      <c r="DJ1111">
        <v>1</v>
      </c>
      <c r="DK1111">
        <v>4</v>
      </c>
      <c r="DL1111">
        <v>5</v>
      </c>
      <c r="DM1111">
        <v>5</v>
      </c>
      <c r="DN1111">
        <v>5</v>
      </c>
      <c r="DO1111" t="s">
        <v>49</v>
      </c>
      <c r="DP1111">
        <v>3</v>
      </c>
      <c r="DQ1111">
        <v>2</v>
      </c>
      <c r="DR1111">
        <v>4</v>
      </c>
      <c r="DS1111">
        <v>4</v>
      </c>
      <c r="DT1111">
        <v>4</v>
      </c>
      <c r="DU1111">
        <v>1</v>
      </c>
      <c r="DV1111">
        <v>2</v>
      </c>
      <c r="DW1111">
        <v>4</v>
      </c>
      <c r="DX1111">
        <v>4</v>
      </c>
      <c r="DY1111">
        <v>5</v>
      </c>
      <c r="DZ1111">
        <v>5</v>
      </c>
      <c r="EA1111">
        <v>5</v>
      </c>
      <c r="EB1111">
        <v>5</v>
      </c>
      <c r="EC1111">
        <v>5</v>
      </c>
      <c r="ED1111">
        <v>5</v>
      </c>
      <c r="EE1111">
        <v>5</v>
      </c>
      <c r="EF1111">
        <v>5</v>
      </c>
      <c r="EG1111">
        <v>5</v>
      </c>
      <c r="EH1111">
        <v>2</v>
      </c>
      <c r="EW1111" t="s">
        <v>49</v>
      </c>
      <c r="FC1111">
        <v>2</v>
      </c>
      <c r="FK1111" t="s">
        <v>49</v>
      </c>
      <c r="FL1111" t="s">
        <v>49</v>
      </c>
      <c r="FM1111" t="s">
        <v>49</v>
      </c>
      <c r="FN1111">
        <v>2</v>
      </c>
      <c r="FO1111">
        <v>1</v>
      </c>
      <c r="FP1111">
        <v>3</v>
      </c>
      <c r="FQ1111">
        <v>5</v>
      </c>
      <c r="FR1111">
        <v>6</v>
      </c>
      <c r="FV1111" t="s">
        <v>49</v>
      </c>
      <c r="FW1111" t="s">
        <v>49</v>
      </c>
      <c r="GC1111" t="s">
        <v>49</v>
      </c>
      <c r="GD1111" t="s">
        <v>49</v>
      </c>
      <c r="GE1111" t="s">
        <v>49</v>
      </c>
      <c r="GF1111" t="s">
        <v>49</v>
      </c>
      <c r="GG1111">
        <v>3</v>
      </c>
      <c r="GH1111">
        <v>1</v>
      </c>
      <c r="GI1111">
        <v>2</v>
      </c>
      <c r="GX1111" t="s">
        <v>49</v>
      </c>
      <c r="GY1111" t="s">
        <v>49</v>
      </c>
      <c r="GZ1111" t="s">
        <v>49</v>
      </c>
      <c r="HA1111" t="s">
        <v>49</v>
      </c>
      <c r="HB1111" t="s">
        <v>49</v>
      </c>
      <c r="HM1111">
        <v>0</v>
      </c>
      <c r="HN1111">
        <v>20</v>
      </c>
      <c r="HO1111">
        <v>0</v>
      </c>
      <c r="HP1111">
        <v>1</v>
      </c>
      <c r="HQ1111">
        <v>1</v>
      </c>
      <c r="HR1111">
        <v>1</v>
      </c>
      <c r="HS1111">
        <v>1</v>
      </c>
      <c r="HT1111">
        <v>1</v>
      </c>
      <c r="HU1111">
        <v>1</v>
      </c>
      <c r="HV1111">
        <v>4</v>
      </c>
      <c r="HW1111">
        <v>4</v>
      </c>
      <c r="HX1111">
        <v>4</v>
      </c>
      <c r="HY1111">
        <v>4</v>
      </c>
      <c r="HZ1111">
        <v>3</v>
      </c>
      <c r="IA1111">
        <v>4</v>
      </c>
      <c r="IB1111" t="s">
        <v>49</v>
      </c>
      <c r="IC1111">
        <v>2</v>
      </c>
      <c r="ID1111">
        <v>4</v>
      </c>
      <c r="IE1111">
        <v>4</v>
      </c>
      <c r="IF1111">
        <v>3</v>
      </c>
      <c r="IG1111">
        <v>4</v>
      </c>
      <c r="IH1111">
        <v>4</v>
      </c>
      <c r="II1111" t="s">
        <v>49</v>
      </c>
      <c r="IK1111">
        <v>5</v>
      </c>
      <c r="IL1111">
        <v>3</v>
      </c>
      <c r="IM1111">
        <v>1</v>
      </c>
      <c r="IN1111">
        <v>2</v>
      </c>
      <c r="IO1111">
        <v>2</v>
      </c>
      <c r="IP1111">
        <v>2</v>
      </c>
      <c r="IQ1111">
        <v>1.299966</v>
      </c>
    </row>
    <row r="1112" spans="1:251">
      <c r="A1112">
        <v>301436</v>
      </c>
      <c r="B1112">
        <v>3</v>
      </c>
      <c r="C1112">
        <v>1</v>
      </c>
      <c r="D1112" t="s">
        <v>24</v>
      </c>
      <c r="E1112">
        <v>1</v>
      </c>
      <c r="F1112">
        <v>3</v>
      </c>
      <c r="G1112">
        <v>4</v>
      </c>
      <c r="H1112">
        <v>3</v>
      </c>
      <c r="I1112">
        <v>2</v>
      </c>
      <c r="J1112">
        <v>1</v>
      </c>
      <c r="K1112">
        <v>1</v>
      </c>
      <c r="L1112">
        <v>1</v>
      </c>
      <c r="M1112">
        <v>1</v>
      </c>
      <c r="N1112">
        <v>1</v>
      </c>
      <c r="O1112">
        <v>1</v>
      </c>
      <c r="P1112">
        <v>1</v>
      </c>
      <c r="Q1112">
        <v>3</v>
      </c>
      <c r="Y1112" t="s">
        <v>49</v>
      </c>
      <c r="AB1112" t="s">
        <v>147</v>
      </c>
      <c r="AC1112">
        <v>7</v>
      </c>
      <c r="AF1112" t="s">
        <v>49</v>
      </c>
      <c r="AJ1112" t="s">
        <v>147</v>
      </c>
      <c r="AK1112">
        <v>7</v>
      </c>
      <c r="AM1112" t="s">
        <v>147</v>
      </c>
      <c r="AN1112">
        <v>7</v>
      </c>
      <c r="AQ1112" t="s">
        <v>85</v>
      </c>
      <c r="AR1112">
        <v>7</v>
      </c>
      <c r="AU1112" t="s">
        <v>147</v>
      </c>
      <c r="AV1112">
        <v>7</v>
      </c>
      <c r="AX1112">
        <v>4</v>
      </c>
      <c r="AZ1112">
        <v>2</v>
      </c>
      <c r="BE1112">
        <v>1</v>
      </c>
      <c r="BF1112">
        <v>1</v>
      </c>
      <c r="BG1112">
        <v>1</v>
      </c>
      <c r="BH1112">
        <v>1</v>
      </c>
      <c r="BI1112">
        <v>1</v>
      </c>
      <c r="BJ1112">
        <v>1</v>
      </c>
      <c r="BK1112">
        <v>1</v>
      </c>
      <c r="BL1112">
        <v>1</v>
      </c>
      <c r="BM1112">
        <v>1</v>
      </c>
      <c r="BN1112">
        <v>1</v>
      </c>
      <c r="BO1112">
        <v>1</v>
      </c>
      <c r="BP1112">
        <v>1</v>
      </c>
      <c r="BQ1112">
        <v>1</v>
      </c>
      <c r="BS1112" t="s">
        <v>49</v>
      </c>
      <c r="BT1112" t="s">
        <v>49</v>
      </c>
      <c r="BU1112" t="s">
        <v>49</v>
      </c>
      <c r="BV1112" t="s">
        <v>49</v>
      </c>
      <c r="BW1112" t="s">
        <v>49</v>
      </c>
      <c r="BX1112">
        <v>1</v>
      </c>
      <c r="BY1112">
        <v>3</v>
      </c>
      <c r="BZ1112" t="s">
        <v>3954</v>
      </c>
      <c r="CA1112">
        <v>1</v>
      </c>
      <c r="CB1112">
        <v>3</v>
      </c>
      <c r="CG1112">
        <v>1</v>
      </c>
      <c r="CH1112">
        <v>1</v>
      </c>
      <c r="CI1112">
        <v>1</v>
      </c>
      <c r="CJ1112">
        <v>1</v>
      </c>
      <c r="CK1112">
        <v>2</v>
      </c>
      <c r="CL1112">
        <v>2</v>
      </c>
      <c r="CM1112">
        <v>1</v>
      </c>
      <c r="CN1112">
        <v>1</v>
      </c>
      <c r="CO1112">
        <v>1</v>
      </c>
      <c r="CQ1112" t="s">
        <v>49</v>
      </c>
      <c r="CX1112" t="s">
        <v>49</v>
      </c>
      <c r="CY1112" t="s">
        <v>49</v>
      </c>
      <c r="CZ1112">
        <v>1</v>
      </c>
      <c r="DA1112">
        <v>1</v>
      </c>
      <c r="DB1112">
        <v>1</v>
      </c>
      <c r="DC1112">
        <v>1</v>
      </c>
      <c r="DD1112">
        <v>1</v>
      </c>
      <c r="DE1112">
        <v>1</v>
      </c>
      <c r="DF1112">
        <v>1</v>
      </c>
      <c r="DG1112">
        <v>2</v>
      </c>
      <c r="DH1112">
        <v>2</v>
      </c>
      <c r="DI1112">
        <v>1</v>
      </c>
      <c r="DJ1112">
        <v>1</v>
      </c>
      <c r="DK1112">
        <v>1</v>
      </c>
      <c r="DL1112">
        <v>1</v>
      </c>
      <c r="DM1112">
        <v>5</v>
      </c>
      <c r="DN1112">
        <v>5</v>
      </c>
      <c r="DO1112" t="s">
        <v>49</v>
      </c>
      <c r="DP1112">
        <v>4</v>
      </c>
      <c r="DQ1112">
        <v>4</v>
      </c>
      <c r="DR1112">
        <v>4</v>
      </c>
      <c r="DS1112">
        <v>3</v>
      </c>
      <c r="DT1112">
        <v>3</v>
      </c>
      <c r="DU1112">
        <v>4</v>
      </c>
      <c r="DV1112">
        <v>4</v>
      </c>
      <c r="DW1112">
        <v>4</v>
      </c>
      <c r="DX1112">
        <v>4</v>
      </c>
      <c r="DY1112">
        <v>3</v>
      </c>
      <c r="DZ1112">
        <v>3</v>
      </c>
      <c r="EA1112">
        <v>3</v>
      </c>
      <c r="EB1112">
        <v>3</v>
      </c>
      <c r="EC1112">
        <v>4</v>
      </c>
      <c r="ED1112">
        <v>5</v>
      </c>
      <c r="EE1112">
        <v>5</v>
      </c>
      <c r="EF1112">
        <v>4</v>
      </c>
      <c r="EG1112">
        <v>4</v>
      </c>
      <c r="EH1112">
        <v>2</v>
      </c>
      <c r="EW1112" t="s">
        <v>49</v>
      </c>
      <c r="FC1112">
        <v>2</v>
      </c>
      <c r="FK1112" t="s">
        <v>49</v>
      </c>
      <c r="FL1112" t="s">
        <v>49</v>
      </c>
      <c r="FM1112" t="s">
        <v>49</v>
      </c>
      <c r="FN1112">
        <v>2</v>
      </c>
      <c r="FO1112">
        <v>1</v>
      </c>
      <c r="FP1112">
        <v>5</v>
      </c>
      <c r="FV1112" t="s">
        <v>49</v>
      </c>
      <c r="FW1112" t="s">
        <v>49</v>
      </c>
      <c r="GC1112" t="s">
        <v>49</v>
      </c>
      <c r="GD1112" t="s">
        <v>49</v>
      </c>
      <c r="GE1112" t="s">
        <v>49</v>
      </c>
      <c r="GF1112" t="s">
        <v>49</v>
      </c>
      <c r="GG1112">
        <v>4</v>
      </c>
      <c r="GH1112">
        <v>1</v>
      </c>
      <c r="GI1112">
        <v>2</v>
      </c>
      <c r="GX1112" t="s">
        <v>49</v>
      </c>
      <c r="GY1112" t="s">
        <v>49</v>
      </c>
      <c r="GZ1112" t="s">
        <v>49</v>
      </c>
      <c r="HA1112" t="s">
        <v>49</v>
      </c>
      <c r="HB1112" t="s">
        <v>49</v>
      </c>
      <c r="HM1112">
        <v>0</v>
      </c>
      <c r="HN1112">
        <v>0</v>
      </c>
      <c r="HO1112">
        <v>0</v>
      </c>
      <c r="HP1112">
        <v>0</v>
      </c>
      <c r="HQ1112">
        <v>5</v>
      </c>
      <c r="HR1112">
        <v>5</v>
      </c>
      <c r="HS1112">
        <v>5</v>
      </c>
      <c r="HT1112">
        <v>5</v>
      </c>
      <c r="HU1112">
        <v>5</v>
      </c>
      <c r="HV1112">
        <v>4</v>
      </c>
      <c r="HW1112">
        <v>4</v>
      </c>
      <c r="HX1112">
        <v>4</v>
      </c>
      <c r="HY1112">
        <v>4</v>
      </c>
      <c r="HZ1112">
        <v>4</v>
      </c>
      <c r="IA1112">
        <v>4</v>
      </c>
      <c r="IB1112" t="s">
        <v>49</v>
      </c>
      <c r="IC1112">
        <v>4</v>
      </c>
      <c r="ID1112">
        <v>4</v>
      </c>
      <c r="IE1112">
        <v>4</v>
      </c>
      <c r="IF1112">
        <v>4</v>
      </c>
      <c r="IG1112">
        <v>4</v>
      </c>
      <c r="II1112" t="s">
        <v>49</v>
      </c>
      <c r="IK1112">
        <v>2</v>
      </c>
      <c r="IL1112">
        <v>4</v>
      </c>
      <c r="IM1112">
        <v>4</v>
      </c>
      <c r="IN1112">
        <v>1</v>
      </c>
      <c r="IO1112">
        <v>2</v>
      </c>
      <c r="IP1112">
        <v>4</v>
      </c>
      <c r="IQ1112">
        <v>0.96907200000000004</v>
      </c>
    </row>
    <row r="1113" spans="1:251">
      <c r="A1113">
        <v>314348</v>
      </c>
      <c r="B1113">
        <v>17</v>
      </c>
      <c r="C1113">
        <v>4</v>
      </c>
      <c r="D1113" t="s">
        <v>6</v>
      </c>
      <c r="E1113">
        <v>1</v>
      </c>
      <c r="F1113">
        <v>1</v>
      </c>
      <c r="G1113">
        <v>4</v>
      </c>
      <c r="H1113">
        <v>3</v>
      </c>
      <c r="I1113">
        <v>2</v>
      </c>
      <c r="J1113">
        <v>1</v>
      </c>
      <c r="K1113">
        <v>2</v>
      </c>
      <c r="L1113">
        <v>2</v>
      </c>
      <c r="M1113">
        <v>1</v>
      </c>
      <c r="N1113">
        <v>1</v>
      </c>
      <c r="O1113">
        <v>1</v>
      </c>
      <c r="P1113">
        <v>1</v>
      </c>
      <c r="Q1113">
        <v>3</v>
      </c>
      <c r="Y1113" t="s">
        <v>49</v>
      </c>
      <c r="AB1113" t="s">
        <v>85</v>
      </c>
      <c r="AC1113">
        <v>7</v>
      </c>
      <c r="AF1113" t="s">
        <v>49</v>
      </c>
      <c r="AJ1113" t="s">
        <v>1512</v>
      </c>
      <c r="AK1113">
        <v>7</v>
      </c>
      <c r="AM1113" t="s">
        <v>85</v>
      </c>
      <c r="AN1113">
        <v>7</v>
      </c>
      <c r="AQ1113" t="s">
        <v>85</v>
      </c>
      <c r="AR1113">
        <v>7</v>
      </c>
      <c r="AU1113" t="s">
        <v>55</v>
      </c>
      <c r="AV1113">
        <v>1</v>
      </c>
      <c r="AX1113">
        <v>2</v>
      </c>
      <c r="AZ1113">
        <v>4</v>
      </c>
      <c r="BE1113">
        <v>3</v>
      </c>
      <c r="BF1113">
        <v>1</v>
      </c>
      <c r="BG1113">
        <v>3</v>
      </c>
      <c r="BH1113">
        <v>1</v>
      </c>
      <c r="BI1113">
        <v>3</v>
      </c>
      <c r="BJ1113">
        <v>7</v>
      </c>
      <c r="BK1113">
        <v>8</v>
      </c>
      <c r="BL1113">
        <v>2</v>
      </c>
      <c r="BM1113">
        <v>2</v>
      </c>
      <c r="BN1113">
        <v>2</v>
      </c>
      <c r="BO1113">
        <v>2</v>
      </c>
      <c r="BP1113">
        <v>2</v>
      </c>
      <c r="BQ1113">
        <v>2</v>
      </c>
      <c r="BS1113" t="s">
        <v>49</v>
      </c>
      <c r="BT1113" t="s">
        <v>49</v>
      </c>
      <c r="BU1113" t="s">
        <v>49</v>
      </c>
      <c r="BV1113" t="s">
        <v>49</v>
      </c>
      <c r="BW1113" t="s">
        <v>49</v>
      </c>
      <c r="BX1113">
        <v>3</v>
      </c>
      <c r="BY1113">
        <v>1</v>
      </c>
      <c r="BZ1113" t="s">
        <v>3955</v>
      </c>
      <c r="CA1113">
        <v>21</v>
      </c>
      <c r="CG1113">
        <v>2</v>
      </c>
      <c r="CH1113">
        <v>3</v>
      </c>
      <c r="CI1113">
        <v>1</v>
      </c>
      <c r="CJ1113">
        <v>1</v>
      </c>
      <c r="CK1113">
        <v>2</v>
      </c>
      <c r="CL1113">
        <v>2</v>
      </c>
      <c r="CM1113">
        <v>1</v>
      </c>
      <c r="CN1113">
        <v>1</v>
      </c>
      <c r="CO1113">
        <v>1</v>
      </c>
      <c r="CP1113">
        <v>1</v>
      </c>
      <c r="CQ1113" t="s">
        <v>49</v>
      </c>
      <c r="CX1113" t="s">
        <v>49</v>
      </c>
      <c r="CY1113" t="s">
        <v>49</v>
      </c>
      <c r="CZ1113">
        <v>1</v>
      </c>
      <c r="DA1113">
        <v>1</v>
      </c>
      <c r="DB1113">
        <v>1</v>
      </c>
      <c r="DC1113">
        <v>2</v>
      </c>
      <c r="DD1113">
        <v>1</v>
      </c>
      <c r="DE1113">
        <v>1</v>
      </c>
      <c r="DF1113">
        <v>1</v>
      </c>
      <c r="DG1113">
        <v>4</v>
      </c>
      <c r="DH1113">
        <v>3</v>
      </c>
      <c r="DI1113">
        <v>1</v>
      </c>
      <c r="DJ1113">
        <v>1</v>
      </c>
      <c r="DK1113">
        <v>1</v>
      </c>
      <c r="DL1113">
        <v>5</v>
      </c>
      <c r="DM1113">
        <v>5</v>
      </c>
      <c r="DN1113">
        <v>3</v>
      </c>
      <c r="DO1113" t="s">
        <v>49</v>
      </c>
      <c r="DP1113">
        <v>2</v>
      </c>
      <c r="DQ1113">
        <v>2</v>
      </c>
      <c r="DR1113">
        <v>2</v>
      </c>
      <c r="DS1113">
        <v>2</v>
      </c>
      <c r="DT1113">
        <v>2</v>
      </c>
      <c r="DU1113">
        <v>1</v>
      </c>
      <c r="DV1113">
        <v>1</v>
      </c>
      <c r="DW1113">
        <v>1</v>
      </c>
      <c r="DX1113">
        <v>1</v>
      </c>
      <c r="DY1113">
        <v>5</v>
      </c>
      <c r="DZ1113">
        <v>5</v>
      </c>
      <c r="EA1113">
        <v>5</v>
      </c>
      <c r="EB1113">
        <v>5</v>
      </c>
      <c r="EC1113">
        <v>5</v>
      </c>
      <c r="ED1113">
        <v>5</v>
      </c>
      <c r="EE1113">
        <v>5</v>
      </c>
      <c r="EF1113">
        <v>5</v>
      </c>
      <c r="EG1113">
        <v>5</v>
      </c>
      <c r="EH1113">
        <v>2</v>
      </c>
      <c r="EW1113" t="s">
        <v>49</v>
      </c>
      <c r="FC1113">
        <v>9</v>
      </c>
      <c r="FK1113" t="s">
        <v>49</v>
      </c>
      <c r="FL1113" t="s">
        <v>49</v>
      </c>
      <c r="FM1113" t="s">
        <v>49</v>
      </c>
      <c r="FN1113">
        <v>2</v>
      </c>
      <c r="FO1113">
        <v>99</v>
      </c>
      <c r="FV1113" t="s">
        <v>49</v>
      </c>
      <c r="FW1113" t="s">
        <v>49</v>
      </c>
      <c r="GC1113" t="s">
        <v>49</v>
      </c>
      <c r="GD1113" t="s">
        <v>49</v>
      </c>
      <c r="GE1113" t="s">
        <v>49</v>
      </c>
      <c r="GF1113" t="s">
        <v>49</v>
      </c>
      <c r="GG1113">
        <v>3</v>
      </c>
      <c r="GH1113">
        <v>9</v>
      </c>
      <c r="GI1113">
        <v>2</v>
      </c>
      <c r="GX1113" t="s">
        <v>49</v>
      </c>
      <c r="GY1113" t="s">
        <v>49</v>
      </c>
      <c r="GZ1113" t="s">
        <v>49</v>
      </c>
      <c r="HA1113" t="s">
        <v>49</v>
      </c>
      <c r="HB1113" t="s">
        <v>49</v>
      </c>
      <c r="HM1113">
        <v>0</v>
      </c>
      <c r="HN1113">
        <v>0</v>
      </c>
      <c r="HO1113">
        <v>0</v>
      </c>
      <c r="HP1113">
        <v>0</v>
      </c>
      <c r="HQ1113">
        <v>6</v>
      </c>
      <c r="HR1113">
        <v>6</v>
      </c>
      <c r="HS1113">
        <v>4</v>
      </c>
      <c r="HT1113">
        <v>4</v>
      </c>
      <c r="HU1113">
        <v>4</v>
      </c>
      <c r="HV1113">
        <v>4</v>
      </c>
      <c r="HW1113">
        <v>4</v>
      </c>
      <c r="HX1113">
        <v>4</v>
      </c>
      <c r="HY1113">
        <v>4</v>
      </c>
      <c r="HZ1113">
        <v>4</v>
      </c>
      <c r="IA1113">
        <v>4</v>
      </c>
      <c r="IB1113" t="s">
        <v>49</v>
      </c>
      <c r="IC1113">
        <v>4</v>
      </c>
      <c r="ID1113">
        <v>4</v>
      </c>
      <c r="IE1113">
        <v>4</v>
      </c>
      <c r="IF1113">
        <v>4</v>
      </c>
      <c r="IG1113">
        <v>4</v>
      </c>
      <c r="IH1113">
        <v>4</v>
      </c>
      <c r="II1113" t="s">
        <v>49</v>
      </c>
      <c r="IK1113">
        <v>4</v>
      </c>
      <c r="IL1113">
        <v>4</v>
      </c>
      <c r="IM1113">
        <v>2</v>
      </c>
      <c r="IN1113">
        <v>1</v>
      </c>
      <c r="IO1113">
        <v>5</v>
      </c>
      <c r="IP1113">
        <v>5</v>
      </c>
      <c r="IQ1113">
        <v>1.299966</v>
      </c>
    </row>
    <row r="1114" spans="1:251">
      <c r="A1114">
        <v>314345</v>
      </c>
      <c r="B1114">
        <v>17</v>
      </c>
      <c r="C1114">
        <v>4</v>
      </c>
      <c r="D1114" t="s">
        <v>6</v>
      </c>
      <c r="E1114">
        <v>2</v>
      </c>
      <c r="F1114">
        <v>2</v>
      </c>
      <c r="G1114">
        <v>3</v>
      </c>
      <c r="H1114">
        <v>4</v>
      </c>
      <c r="I1114">
        <v>3</v>
      </c>
      <c r="J1114">
        <v>1</v>
      </c>
      <c r="K1114">
        <v>2</v>
      </c>
      <c r="L1114">
        <v>3</v>
      </c>
      <c r="M1114">
        <v>1</v>
      </c>
      <c r="N1114">
        <v>3</v>
      </c>
      <c r="O1114">
        <v>3</v>
      </c>
      <c r="P1114">
        <v>1</v>
      </c>
      <c r="Q1114">
        <v>3</v>
      </c>
      <c r="Y1114" t="s">
        <v>49</v>
      </c>
      <c r="AB1114" t="s">
        <v>159</v>
      </c>
      <c r="AC1114">
        <v>5</v>
      </c>
      <c r="AF1114" t="s">
        <v>49</v>
      </c>
      <c r="AJ1114" t="s">
        <v>1513</v>
      </c>
      <c r="AK1114">
        <v>5</v>
      </c>
      <c r="AM1114" t="s">
        <v>159</v>
      </c>
      <c r="AN1114">
        <v>5</v>
      </c>
      <c r="AQ1114" t="s">
        <v>159</v>
      </c>
      <c r="AR1114">
        <v>5</v>
      </c>
      <c r="AU1114" t="s">
        <v>85</v>
      </c>
      <c r="AV1114">
        <v>7</v>
      </c>
      <c r="AX1114">
        <v>3</v>
      </c>
      <c r="AZ1114">
        <v>3</v>
      </c>
      <c r="BE1114">
        <v>3</v>
      </c>
      <c r="BF1114">
        <v>1</v>
      </c>
      <c r="BG1114">
        <v>1</v>
      </c>
      <c r="BH1114">
        <v>1</v>
      </c>
      <c r="BI1114">
        <v>10</v>
      </c>
      <c r="BJ1114">
        <v>1</v>
      </c>
      <c r="BK1114">
        <v>8</v>
      </c>
      <c r="BL1114">
        <v>1</v>
      </c>
      <c r="BM1114">
        <v>1</v>
      </c>
      <c r="BN1114">
        <v>1</v>
      </c>
      <c r="BO1114">
        <v>2</v>
      </c>
      <c r="BP1114">
        <v>2</v>
      </c>
      <c r="BQ1114">
        <v>2</v>
      </c>
      <c r="BS1114" t="s">
        <v>49</v>
      </c>
      <c r="BT1114" t="s">
        <v>49</v>
      </c>
      <c r="BU1114" t="s">
        <v>49</v>
      </c>
      <c r="BV1114" t="s">
        <v>49</v>
      </c>
      <c r="BW1114" t="s">
        <v>49</v>
      </c>
      <c r="BX1114">
        <v>1</v>
      </c>
      <c r="BY1114">
        <v>3</v>
      </c>
      <c r="BZ1114" t="s">
        <v>3956</v>
      </c>
      <c r="CA1114">
        <v>1</v>
      </c>
      <c r="CB1114">
        <v>2</v>
      </c>
      <c r="CG1114">
        <v>1</v>
      </c>
      <c r="CH1114">
        <v>9</v>
      </c>
      <c r="CI1114">
        <v>1</v>
      </c>
      <c r="CJ1114">
        <v>1</v>
      </c>
      <c r="CK1114">
        <v>3</v>
      </c>
      <c r="CL1114">
        <v>2</v>
      </c>
      <c r="CM1114">
        <v>1</v>
      </c>
      <c r="CN1114">
        <v>1</v>
      </c>
      <c r="CO1114">
        <v>2</v>
      </c>
      <c r="CP1114">
        <v>9</v>
      </c>
      <c r="CQ1114" t="s">
        <v>49</v>
      </c>
      <c r="CX1114" t="s">
        <v>49</v>
      </c>
      <c r="CY1114" t="s">
        <v>49</v>
      </c>
      <c r="CZ1114">
        <v>1</v>
      </c>
      <c r="DA1114">
        <v>2</v>
      </c>
      <c r="DB1114">
        <v>3</v>
      </c>
      <c r="DC1114">
        <v>3</v>
      </c>
      <c r="DD1114">
        <v>1</v>
      </c>
      <c r="DE1114">
        <v>1</v>
      </c>
      <c r="DF1114">
        <v>1</v>
      </c>
      <c r="DG1114">
        <v>3</v>
      </c>
      <c r="DH1114">
        <v>3</v>
      </c>
      <c r="DI1114">
        <v>1</v>
      </c>
      <c r="DJ1114">
        <v>1</v>
      </c>
      <c r="DK1114">
        <v>1</v>
      </c>
      <c r="DL1114">
        <v>5</v>
      </c>
      <c r="DM1114">
        <v>5</v>
      </c>
      <c r="DN1114">
        <v>3</v>
      </c>
      <c r="DO1114" t="s">
        <v>49</v>
      </c>
      <c r="DP1114">
        <v>4</v>
      </c>
      <c r="DQ1114">
        <v>4</v>
      </c>
      <c r="DR1114">
        <v>4</v>
      </c>
      <c r="DS1114">
        <v>4</v>
      </c>
      <c r="DT1114">
        <v>3</v>
      </c>
      <c r="DU1114">
        <v>4</v>
      </c>
      <c r="DV1114">
        <v>4</v>
      </c>
      <c r="DW1114">
        <v>4</v>
      </c>
      <c r="DX1114">
        <v>4</v>
      </c>
      <c r="DY1114">
        <v>5</v>
      </c>
      <c r="DZ1114">
        <v>5</v>
      </c>
      <c r="EA1114">
        <v>5</v>
      </c>
      <c r="EB1114">
        <v>5</v>
      </c>
      <c r="EC1114">
        <v>5</v>
      </c>
      <c r="ED1114">
        <v>5</v>
      </c>
      <c r="EE1114">
        <v>5</v>
      </c>
      <c r="EF1114">
        <v>5</v>
      </c>
      <c r="EG1114">
        <v>5</v>
      </c>
      <c r="EH1114">
        <v>2</v>
      </c>
      <c r="EW1114" t="s">
        <v>49</v>
      </c>
      <c r="FC1114">
        <v>2</v>
      </c>
      <c r="FK1114" t="s">
        <v>49</v>
      </c>
      <c r="FL1114" t="s">
        <v>49</v>
      </c>
      <c r="FM1114" t="s">
        <v>49</v>
      </c>
      <c r="FN1114">
        <v>2</v>
      </c>
      <c r="FO1114">
        <v>99</v>
      </c>
      <c r="FV1114" t="s">
        <v>49</v>
      </c>
      <c r="FW1114" t="s">
        <v>49</v>
      </c>
      <c r="GC1114" t="s">
        <v>49</v>
      </c>
      <c r="GD1114" t="s">
        <v>49</v>
      </c>
      <c r="GE1114" t="s">
        <v>49</v>
      </c>
      <c r="GF1114" t="s">
        <v>49</v>
      </c>
      <c r="GG1114">
        <v>2</v>
      </c>
      <c r="GH1114">
        <v>9</v>
      </c>
      <c r="GI1114">
        <v>2</v>
      </c>
      <c r="GX1114" t="s">
        <v>49</v>
      </c>
      <c r="GY1114" t="s">
        <v>49</v>
      </c>
      <c r="GZ1114" t="s">
        <v>49</v>
      </c>
      <c r="HA1114" t="s">
        <v>49</v>
      </c>
      <c r="HB1114" t="s">
        <v>49</v>
      </c>
      <c r="HM1114">
        <v>1</v>
      </c>
      <c r="HN1114">
        <v>12</v>
      </c>
      <c r="HO1114">
        <v>0</v>
      </c>
      <c r="HP1114">
        <v>18</v>
      </c>
      <c r="HQ1114">
        <v>6</v>
      </c>
      <c r="HR1114">
        <v>5</v>
      </c>
      <c r="HS1114">
        <v>6</v>
      </c>
      <c r="HT1114">
        <v>6</v>
      </c>
      <c r="HU1114">
        <v>3</v>
      </c>
      <c r="HV1114">
        <v>4</v>
      </c>
      <c r="HW1114">
        <v>4</v>
      </c>
      <c r="HX1114">
        <v>4</v>
      </c>
      <c r="HY1114">
        <v>4</v>
      </c>
      <c r="HZ1114">
        <v>4</v>
      </c>
      <c r="IA1114">
        <v>4</v>
      </c>
      <c r="IB1114" t="s">
        <v>49</v>
      </c>
      <c r="IC1114">
        <v>4</v>
      </c>
      <c r="ID1114">
        <v>4</v>
      </c>
      <c r="IE1114">
        <v>4</v>
      </c>
      <c r="IF1114">
        <v>4</v>
      </c>
      <c r="IG1114">
        <v>4</v>
      </c>
      <c r="IH1114">
        <v>4</v>
      </c>
      <c r="II1114" t="s">
        <v>49</v>
      </c>
      <c r="IK1114">
        <v>5</v>
      </c>
      <c r="IL1114">
        <v>3</v>
      </c>
      <c r="IM1114">
        <v>5</v>
      </c>
      <c r="IN1114">
        <v>1</v>
      </c>
      <c r="IO1114">
        <v>1</v>
      </c>
      <c r="IP1114">
        <v>5</v>
      </c>
      <c r="IQ1114">
        <v>1.567993</v>
      </c>
    </row>
    <row r="1115" spans="1:251">
      <c r="A1115">
        <v>302138</v>
      </c>
      <c r="B1115">
        <v>14</v>
      </c>
      <c r="C1115">
        <v>3</v>
      </c>
      <c r="D1115" t="s">
        <v>7</v>
      </c>
      <c r="E1115">
        <v>1</v>
      </c>
      <c r="F1115">
        <v>3</v>
      </c>
      <c r="G1115">
        <v>1</v>
      </c>
      <c r="H1115">
        <v>6</v>
      </c>
      <c r="I1115">
        <v>5</v>
      </c>
      <c r="J1115">
        <v>1</v>
      </c>
      <c r="K1115">
        <v>3</v>
      </c>
      <c r="L1115">
        <v>1</v>
      </c>
      <c r="M1115">
        <v>1</v>
      </c>
      <c r="N1115">
        <v>1</v>
      </c>
      <c r="O1115">
        <v>1</v>
      </c>
      <c r="P1115">
        <v>1</v>
      </c>
      <c r="Q1115">
        <v>3</v>
      </c>
      <c r="Y1115" t="s">
        <v>49</v>
      </c>
      <c r="AB1115" t="s">
        <v>81</v>
      </c>
      <c r="AC1115">
        <v>7</v>
      </c>
      <c r="AF1115" t="s">
        <v>49</v>
      </c>
      <c r="AJ1115" t="s">
        <v>81</v>
      </c>
      <c r="AK1115">
        <v>7</v>
      </c>
      <c r="AM1115" t="s">
        <v>412</v>
      </c>
      <c r="AN1115">
        <v>97</v>
      </c>
      <c r="AQ1115" t="s">
        <v>412</v>
      </c>
      <c r="AR1115">
        <v>97</v>
      </c>
      <c r="AU1115" t="s">
        <v>412</v>
      </c>
      <c r="AV1115">
        <v>97</v>
      </c>
      <c r="AX1115">
        <v>4</v>
      </c>
      <c r="AZ1115">
        <v>2</v>
      </c>
      <c r="BE1115">
        <v>1</v>
      </c>
      <c r="BF1115">
        <v>1</v>
      </c>
      <c r="BG1115">
        <v>1</v>
      </c>
      <c r="BH1115">
        <v>1</v>
      </c>
      <c r="BI1115">
        <v>1</v>
      </c>
      <c r="BJ1115">
        <v>1</v>
      </c>
      <c r="BK1115">
        <v>1</v>
      </c>
      <c r="BL1115">
        <v>1</v>
      </c>
      <c r="BM1115">
        <v>1</v>
      </c>
      <c r="BN1115">
        <v>1</v>
      </c>
      <c r="BO1115">
        <v>1</v>
      </c>
      <c r="BP1115">
        <v>1</v>
      </c>
      <c r="BQ1115">
        <v>1</v>
      </c>
      <c r="BS1115" t="s">
        <v>49</v>
      </c>
      <c r="BT1115" t="s">
        <v>49</v>
      </c>
      <c r="BU1115" t="s">
        <v>49</v>
      </c>
      <c r="BV1115" t="s">
        <v>49</v>
      </c>
      <c r="BW1115" t="s">
        <v>49</v>
      </c>
      <c r="BX1115">
        <v>1</v>
      </c>
      <c r="BY1115">
        <v>3</v>
      </c>
      <c r="BZ1115" t="s">
        <v>3031</v>
      </c>
      <c r="CA1115">
        <v>3</v>
      </c>
      <c r="CG1115">
        <v>1</v>
      </c>
      <c r="CH1115">
        <v>1</v>
      </c>
      <c r="CI1115">
        <v>2</v>
      </c>
      <c r="CJ1115">
        <v>3</v>
      </c>
      <c r="CK1115">
        <v>3</v>
      </c>
      <c r="CL1115">
        <v>1</v>
      </c>
      <c r="CM1115">
        <v>3</v>
      </c>
      <c r="CN1115">
        <v>1</v>
      </c>
      <c r="CO1115">
        <v>1</v>
      </c>
      <c r="CQ1115" t="s">
        <v>49</v>
      </c>
      <c r="CX1115" t="s">
        <v>49</v>
      </c>
      <c r="CY1115" t="s">
        <v>49</v>
      </c>
      <c r="CZ1115">
        <v>1</v>
      </c>
      <c r="DA1115">
        <v>1</v>
      </c>
      <c r="DB1115">
        <v>1</v>
      </c>
      <c r="DC1115">
        <v>2</v>
      </c>
      <c r="DD1115">
        <v>2</v>
      </c>
      <c r="DE1115">
        <v>2</v>
      </c>
      <c r="DF1115">
        <v>2</v>
      </c>
      <c r="DG1115">
        <v>4</v>
      </c>
      <c r="DH1115">
        <v>4</v>
      </c>
      <c r="DI1115">
        <v>2</v>
      </c>
      <c r="DJ1115">
        <v>2</v>
      </c>
      <c r="DK1115">
        <v>4</v>
      </c>
      <c r="DL1115">
        <v>4</v>
      </c>
      <c r="DM1115">
        <v>5</v>
      </c>
      <c r="DN1115">
        <v>2</v>
      </c>
      <c r="DO1115" t="s">
        <v>49</v>
      </c>
      <c r="DP1115">
        <v>4</v>
      </c>
      <c r="DQ1115">
        <v>4</v>
      </c>
      <c r="DR1115">
        <v>4</v>
      </c>
      <c r="DS1115">
        <v>4</v>
      </c>
      <c r="DT1115">
        <v>4</v>
      </c>
      <c r="DU1115">
        <v>2</v>
      </c>
      <c r="DV1115">
        <v>2</v>
      </c>
      <c r="DW1115">
        <v>4</v>
      </c>
      <c r="DX1115">
        <v>4</v>
      </c>
      <c r="DY1115">
        <v>5</v>
      </c>
      <c r="DZ1115">
        <v>5</v>
      </c>
      <c r="EA1115">
        <v>5</v>
      </c>
      <c r="EB1115">
        <v>5</v>
      </c>
      <c r="EC1115">
        <v>5</v>
      </c>
      <c r="ED1115">
        <v>5</v>
      </c>
      <c r="EE1115">
        <v>5</v>
      </c>
      <c r="EF1115">
        <v>5</v>
      </c>
      <c r="EG1115">
        <v>5</v>
      </c>
      <c r="EH1115">
        <v>2</v>
      </c>
      <c r="EW1115" t="s">
        <v>49</v>
      </c>
      <c r="FC1115">
        <v>2</v>
      </c>
      <c r="FK1115" t="s">
        <v>49</v>
      </c>
      <c r="FL1115" t="s">
        <v>49</v>
      </c>
      <c r="FM1115" t="s">
        <v>49</v>
      </c>
      <c r="FN1115">
        <v>1</v>
      </c>
      <c r="FO1115">
        <v>1</v>
      </c>
      <c r="FP1115">
        <v>2</v>
      </c>
      <c r="FV1115" t="s">
        <v>49</v>
      </c>
      <c r="FW1115" t="s">
        <v>49</v>
      </c>
      <c r="GC1115" t="s">
        <v>49</v>
      </c>
      <c r="GD1115" t="s">
        <v>49</v>
      </c>
      <c r="GE1115" t="s">
        <v>49</v>
      </c>
      <c r="GF1115" t="s">
        <v>49</v>
      </c>
      <c r="GG1115">
        <v>4</v>
      </c>
      <c r="GH1115">
        <v>2</v>
      </c>
      <c r="GI1115">
        <v>2</v>
      </c>
      <c r="GX1115" t="s">
        <v>49</v>
      </c>
      <c r="GY1115" t="s">
        <v>49</v>
      </c>
      <c r="GZ1115" t="s">
        <v>49</v>
      </c>
      <c r="HA1115" t="s">
        <v>49</v>
      </c>
      <c r="HB1115" t="s">
        <v>49</v>
      </c>
      <c r="HM1115">
        <v>0</v>
      </c>
      <c r="HN1115">
        <v>3</v>
      </c>
      <c r="HO1115">
        <v>4</v>
      </c>
      <c r="HP1115">
        <v>1</v>
      </c>
      <c r="HQ1115">
        <v>5</v>
      </c>
      <c r="HR1115">
        <v>5</v>
      </c>
      <c r="HS1115">
        <v>5</v>
      </c>
      <c r="HT1115">
        <v>5</v>
      </c>
      <c r="HU1115">
        <v>2</v>
      </c>
      <c r="HV1115">
        <v>4</v>
      </c>
      <c r="HW1115">
        <v>4</v>
      </c>
      <c r="HX1115">
        <v>4</v>
      </c>
      <c r="HY1115">
        <v>4</v>
      </c>
      <c r="HZ1115">
        <v>4</v>
      </c>
      <c r="IB1115" t="s">
        <v>49</v>
      </c>
      <c r="IC1115">
        <v>3</v>
      </c>
      <c r="ID1115">
        <v>2</v>
      </c>
      <c r="IE1115">
        <v>2</v>
      </c>
      <c r="IF1115">
        <v>2</v>
      </c>
      <c r="IG1115">
        <v>2</v>
      </c>
      <c r="II1115" t="s">
        <v>49</v>
      </c>
      <c r="IK1115">
        <v>4</v>
      </c>
      <c r="IL1115">
        <v>4</v>
      </c>
      <c r="IM1115">
        <v>3</v>
      </c>
      <c r="IN1115">
        <v>2</v>
      </c>
      <c r="IO1115">
        <v>2</v>
      </c>
      <c r="IP1115">
        <v>4</v>
      </c>
      <c r="IQ1115">
        <v>0.82186700000000001</v>
      </c>
    </row>
    <row r="1116" spans="1:251">
      <c r="A1116">
        <v>301356</v>
      </c>
      <c r="B1116">
        <v>14</v>
      </c>
      <c r="C1116">
        <v>3</v>
      </c>
      <c r="D1116" t="s">
        <v>7</v>
      </c>
      <c r="E1116">
        <v>1</v>
      </c>
      <c r="F1116">
        <v>1</v>
      </c>
      <c r="G1116">
        <v>3</v>
      </c>
      <c r="H1116">
        <v>4</v>
      </c>
      <c r="I1116">
        <v>3</v>
      </c>
      <c r="J1116">
        <v>1</v>
      </c>
      <c r="K1116">
        <v>2</v>
      </c>
      <c r="L1116">
        <v>1</v>
      </c>
      <c r="M1116">
        <v>1</v>
      </c>
      <c r="N1116">
        <v>1</v>
      </c>
      <c r="O1116">
        <v>1</v>
      </c>
      <c r="P1116">
        <v>1</v>
      </c>
      <c r="Q1116">
        <v>3</v>
      </c>
      <c r="Y1116" t="s">
        <v>49</v>
      </c>
      <c r="AB1116" t="s">
        <v>211</v>
      </c>
      <c r="AC1116">
        <v>1</v>
      </c>
      <c r="AF1116" t="s">
        <v>49</v>
      </c>
      <c r="AJ1116" t="s">
        <v>412</v>
      </c>
      <c r="AK1116">
        <v>97</v>
      </c>
      <c r="AM1116" t="s">
        <v>412</v>
      </c>
      <c r="AN1116">
        <v>97</v>
      </c>
      <c r="AQ1116" t="s">
        <v>412</v>
      </c>
      <c r="AR1116">
        <v>97</v>
      </c>
      <c r="AU1116" t="s">
        <v>412</v>
      </c>
      <c r="AV1116">
        <v>97</v>
      </c>
      <c r="AX1116">
        <v>4</v>
      </c>
      <c r="AZ1116">
        <v>2</v>
      </c>
      <c r="BE1116">
        <v>1</v>
      </c>
      <c r="BF1116">
        <v>1</v>
      </c>
      <c r="BG1116">
        <v>1</v>
      </c>
      <c r="BH1116">
        <v>1</v>
      </c>
      <c r="BI1116">
        <v>1</v>
      </c>
      <c r="BJ1116">
        <v>1</v>
      </c>
      <c r="BK1116">
        <v>1</v>
      </c>
      <c r="BL1116">
        <v>1</v>
      </c>
      <c r="BM1116">
        <v>1</v>
      </c>
      <c r="BN1116">
        <v>1</v>
      </c>
      <c r="BO1116">
        <v>1</v>
      </c>
      <c r="BP1116">
        <v>1</v>
      </c>
      <c r="BQ1116">
        <v>1</v>
      </c>
      <c r="BS1116" t="s">
        <v>49</v>
      </c>
      <c r="BT1116" t="s">
        <v>49</v>
      </c>
      <c r="BU1116" t="s">
        <v>49</v>
      </c>
      <c r="BV1116" t="s">
        <v>49</v>
      </c>
      <c r="BW1116" t="s">
        <v>49</v>
      </c>
      <c r="BX1116">
        <v>1</v>
      </c>
      <c r="BY1116">
        <v>3</v>
      </c>
      <c r="BZ1116" t="s">
        <v>3957</v>
      </c>
      <c r="CA1116">
        <v>9</v>
      </c>
      <c r="CG1116">
        <v>1</v>
      </c>
      <c r="CH1116">
        <v>1</v>
      </c>
      <c r="CI1116">
        <v>1</v>
      </c>
      <c r="CJ1116">
        <v>2</v>
      </c>
      <c r="CK1116">
        <v>2</v>
      </c>
      <c r="CL1116">
        <v>2</v>
      </c>
      <c r="CM1116">
        <v>2</v>
      </c>
      <c r="CN1116">
        <v>4</v>
      </c>
      <c r="CO1116">
        <v>1</v>
      </c>
      <c r="CQ1116" t="s">
        <v>49</v>
      </c>
      <c r="CX1116" t="s">
        <v>49</v>
      </c>
      <c r="CY1116" t="s">
        <v>49</v>
      </c>
      <c r="CZ1116">
        <v>1</v>
      </c>
      <c r="DA1116">
        <v>2</v>
      </c>
      <c r="DB1116">
        <v>2</v>
      </c>
      <c r="DC1116">
        <v>2</v>
      </c>
      <c r="DD1116">
        <v>2</v>
      </c>
      <c r="DE1116">
        <v>2</v>
      </c>
      <c r="DF1116">
        <v>2</v>
      </c>
      <c r="DG1116">
        <v>4</v>
      </c>
      <c r="DH1116">
        <v>4</v>
      </c>
      <c r="DI1116">
        <v>5</v>
      </c>
      <c r="DJ1116">
        <v>5</v>
      </c>
      <c r="DK1116">
        <v>5</v>
      </c>
      <c r="DL1116">
        <v>5</v>
      </c>
      <c r="DM1116">
        <v>5</v>
      </c>
      <c r="DN1116">
        <v>3</v>
      </c>
      <c r="DO1116" t="s">
        <v>49</v>
      </c>
      <c r="DP1116">
        <v>4</v>
      </c>
      <c r="DQ1116">
        <v>4</v>
      </c>
      <c r="DR1116">
        <v>4</v>
      </c>
      <c r="DS1116">
        <v>2</v>
      </c>
      <c r="DT1116">
        <v>2</v>
      </c>
      <c r="DU1116">
        <v>2</v>
      </c>
      <c r="DV1116">
        <v>2</v>
      </c>
      <c r="DW1116">
        <v>4</v>
      </c>
      <c r="DX1116">
        <v>4</v>
      </c>
      <c r="DY1116">
        <v>5</v>
      </c>
      <c r="DZ1116">
        <v>5</v>
      </c>
      <c r="EA1116">
        <v>5</v>
      </c>
      <c r="EB1116">
        <v>5</v>
      </c>
      <c r="EC1116">
        <v>5</v>
      </c>
      <c r="ED1116">
        <v>5</v>
      </c>
      <c r="EE1116">
        <v>5</v>
      </c>
      <c r="EF1116">
        <v>5</v>
      </c>
      <c r="EG1116">
        <v>5</v>
      </c>
      <c r="EH1116">
        <v>2</v>
      </c>
      <c r="EW1116" t="s">
        <v>49</v>
      </c>
      <c r="FC1116">
        <v>2</v>
      </c>
      <c r="FK1116" t="s">
        <v>49</v>
      </c>
      <c r="FL1116" t="s">
        <v>49</v>
      </c>
      <c r="FM1116" t="s">
        <v>49</v>
      </c>
      <c r="FN1116">
        <v>2</v>
      </c>
      <c r="FO1116">
        <v>1</v>
      </c>
      <c r="FP1116">
        <v>2</v>
      </c>
      <c r="FV1116" t="s">
        <v>49</v>
      </c>
      <c r="FW1116" t="s">
        <v>49</v>
      </c>
      <c r="GC1116" t="s">
        <v>49</v>
      </c>
      <c r="GD1116" t="s">
        <v>49</v>
      </c>
      <c r="GE1116" t="s">
        <v>49</v>
      </c>
      <c r="GF1116" t="s">
        <v>49</v>
      </c>
      <c r="GG1116">
        <v>5</v>
      </c>
      <c r="GH1116">
        <v>1</v>
      </c>
      <c r="GI1116">
        <v>2</v>
      </c>
      <c r="GX1116" t="s">
        <v>49</v>
      </c>
      <c r="GY1116" t="s">
        <v>49</v>
      </c>
      <c r="GZ1116" t="s">
        <v>49</v>
      </c>
      <c r="HA1116" t="s">
        <v>49</v>
      </c>
      <c r="HB1116" t="s">
        <v>49</v>
      </c>
      <c r="HM1116">
        <v>0</v>
      </c>
      <c r="HN1116">
        <v>5</v>
      </c>
      <c r="HO1116">
        <v>2</v>
      </c>
      <c r="HP1116">
        <v>3</v>
      </c>
      <c r="HQ1116">
        <v>5</v>
      </c>
      <c r="HR1116">
        <v>5</v>
      </c>
      <c r="HS1116">
        <v>5</v>
      </c>
      <c r="HT1116">
        <v>3</v>
      </c>
      <c r="HU1116">
        <v>3</v>
      </c>
      <c r="HV1116">
        <v>4</v>
      </c>
      <c r="HW1116">
        <v>4</v>
      </c>
      <c r="HX1116">
        <v>4</v>
      </c>
      <c r="HY1116">
        <v>4</v>
      </c>
      <c r="HZ1116">
        <v>4</v>
      </c>
      <c r="IB1116" t="s">
        <v>49</v>
      </c>
      <c r="IC1116">
        <v>2</v>
      </c>
      <c r="ID1116">
        <v>4</v>
      </c>
      <c r="IE1116">
        <v>4</v>
      </c>
      <c r="IF1116">
        <v>4</v>
      </c>
      <c r="IG1116">
        <v>4</v>
      </c>
      <c r="II1116" t="s">
        <v>49</v>
      </c>
      <c r="IK1116">
        <v>4</v>
      </c>
      <c r="IL1116">
        <v>4</v>
      </c>
      <c r="IM1116">
        <v>2</v>
      </c>
      <c r="IN1116">
        <v>2</v>
      </c>
      <c r="IO1116">
        <v>2</v>
      </c>
      <c r="IP1116">
        <v>4</v>
      </c>
      <c r="IQ1116">
        <v>0.70656699999999995</v>
      </c>
    </row>
    <row r="1117" spans="1:251">
      <c r="A1117">
        <v>314352</v>
      </c>
      <c r="B1117">
        <v>17</v>
      </c>
      <c r="C1117">
        <v>4</v>
      </c>
      <c r="D1117" t="s">
        <v>6</v>
      </c>
      <c r="E1117">
        <v>1</v>
      </c>
      <c r="F1117">
        <v>4</v>
      </c>
      <c r="G1117">
        <v>4</v>
      </c>
      <c r="H1117">
        <v>3</v>
      </c>
      <c r="I1117">
        <v>2</v>
      </c>
      <c r="J1117">
        <v>1</v>
      </c>
      <c r="K1117">
        <v>2</v>
      </c>
      <c r="L1117">
        <v>2</v>
      </c>
      <c r="M1117">
        <v>1</v>
      </c>
      <c r="N1117">
        <v>1</v>
      </c>
      <c r="O1117">
        <v>1</v>
      </c>
      <c r="P1117">
        <v>1</v>
      </c>
      <c r="Q1117">
        <v>3</v>
      </c>
      <c r="Y1117" t="s">
        <v>49</v>
      </c>
      <c r="AB1117" t="s">
        <v>882</v>
      </c>
      <c r="AC1117">
        <v>5</v>
      </c>
      <c r="AF1117" t="s">
        <v>49</v>
      </c>
      <c r="AJ1117" t="s">
        <v>1514</v>
      </c>
      <c r="AK1117">
        <v>15</v>
      </c>
      <c r="AM1117" t="s">
        <v>1147</v>
      </c>
      <c r="AN1117">
        <v>14</v>
      </c>
      <c r="AQ1117" t="s">
        <v>2521</v>
      </c>
      <c r="AR1117">
        <v>14</v>
      </c>
      <c r="AU1117" t="s">
        <v>723</v>
      </c>
      <c r="AV1117">
        <v>4</v>
      </c>
      <c r="AX1117">
        <v>4</v>
      </c>
      <c r="AZ1117">
        <v>3</v>
      </c>
      <c r="BE1117">
        <v>1</v>
      </c>
      <c r="BF1117">
        <v>1</v>
      </c>
      <c r="BG1117">
        <v>1</v>
      </c>
      <c r="BH1117">
        <v>1</v>
      </c>
      <c r="BI1117">
        <v>10</v>
      </c>
      <c r="BJ1117">
        <v>1</v>
      </c>
      <c r="BK1117">
        <v>8</v>
      </c>
      <c r="BL1117">
        <v>1</v>
      </c>
      <c r="BM1117">
        <v>1</v>
      </c>
      <c r="BN1117">
        <v>1</v>
      </c>
      <c r="BO1117">
        <v>2</v>
      </c>
      <c r="BP1117">
        <v>2</v>
      </c>
      <c r="BQ1117">
        <v>2</v>
      </c>
      <c r="BS1117" t="s">
        <v>49</v>
      </c>
      <c r="BT1117" t="s">
        <v>49</v>
      </c>
      <c r="BU1117" t="s">
        <v>49</v>
      </c>
      <c r="BV1117" t="s">
        <v>49</v>
      </c>
      <c r="BW1117" t="s">
        <v>49</v>
      </c>
      <c r="BX1117">
        <v>1</v>
      </c>
      <c r="BY1117">
        <v>3</v>
      </c>
      <c r="BZ1117" t="s">
        <v>3958</v>
      </c>
      <c r="CA1117">
        <v>36</v>
      </c>
      <c r="CG1117">
        <v>1</v>
      </c>
      <c r="CH1117">
        <v>1</v>
      </c>
      <c r="CI1117">
        <v>1</v>
      </c>
      <c r="CJ1117">
        <v>1</v>
      </c>
      <c r="CK1117">
        <v>2</v>
      </c>
      <c r="CL1117">
        <v>1</v>
      </c>
      <c r="CM1117">
        <v>1</v>
      </c>
      <c r="CN1117">
        <v>1</v>
      </c>
      <c r="CO1117">
        <v>1</v>
      </c>
      <c r="CP1117">
        <v>1</v>
      </c>
      <c r="CQ1117" t="s">
        <v>49</v>
      </c>
      <c r="CX1117" t="s">
        <v>49</v>
      </c>
      <c r="CY1117" t="s">
        <v>49</v>
      </c>
      <c r="CZ1117">
        <v>1</v>
      </c>
      <c r="DA1117">
        <v>1</v>
      </c>
      <c r="DB1117">
        <v>2</v>
      </c>
      <c r="DC1117">
        <v>2</v>
      </c>
      <c r="DD1117">
        <v>2</v>
      </c>
      <c r="DE1117">
        <v>4</v>
      </c>
      <c r="DF1117">
        <v>4</v>
      </c>
      <c r="DG1117">
        <v>2</v>
      </c>
      <c r="DH1117">
        <v>3</v>
      </c>
      <c r="DI1117">
        <v>1</v>
      </c>
      <c r="DJ1117">
        <v>1</v>
      </c>
      <c r="DK1117">
        <v>2</v>
      </c>
      <c r="DL1117">
        <v>5</v>
      </c>
      <c r="DM1117">
        <v>5</v>
      </c>
      <c r="DN1117">
        <v>3</v>
      </c>
      <c r="DO1117" t="s">
        <v>49</v>
      </c>
      <c r="DP1117">
        <v>2</v>
      </c>
      <c r="DQ1117">
        <v>4</v>
      </c>
      <c r="DR1117">
        <v>4</v>
      </c>
      <c r="DS1117">
        <v>4</v>
      </c>
      <c r="DT1117">
        <v>4</v>
      </c>
      <c r="DU1117">
        <v>4</v>
      </c>
      <c r="DV1117">
        <v>4</v>
      </c>
      <c r="DW1117">
        <v>4</v>
      </c>
      <c r="DX1117">
        <v>4</v>
      </c>
      <c r="DY1117">
        <v>5</v>
      </c>
      <c r="DZ1117">
        <v>5</v>
      </c>
      <c r="EA1117">
        <v>5</v>
      </c>
      <c r="EB1117">
        <v>5</v>
      </c>
      <c r="EC1117">
        <v>5</v>
      </c>
      <c r="ED1117">
        <v>5</v>
      </c>
      <c r="EE1117">
        <v>5</v>
      </c>
      <c r="EF1117">
        <v>5</v>
      </c>
      <c r="EG1117">
        <v>5</v>
      </c>
      <c r="EH1117">
        <v>2</v>
      </c>
      <c r="EW1117" t="s">
        <v>49</v>
      </c>
      <c r="FC1117">
        <v>2</v>
      </c>
      <c r="FK1117" t="s">
        <v>49</v>
      </c>
      <c r="FL1117" t="s">
        <v>49</v>
      </c>
      <c r="FM1117" t="s">
        <v>49</v>
      </c>
      <c r="FN1117">
        <v>2</v>
      </c>
      <c r="FO1117">
        <v>99</v>
      </c>
      <c r="FV1117" t="s">
        <v>49</v>
      </c>
      <c r="FW1117" t="s">
        <v>49</v>
      </c>
      <c r="GC1117" t="s">
        <v>49</v>
      </c>
      <c r="GD1117" t="s">
        <v>49</v>
      </c>
      <c r="GE1117" t="s">
        <v>49</v>
      </c>
      <c r="GF1117" t="s">
        <v>49</v>
      </c>
      <c r="GG1117">
        <v>4</v>
      </c>
      <c r="GH1117">
        <v>9</v>
      </c>
      <c r="GI1117">
        <v>2</v>
      </c>
      <c r="GX1117" t="s">
        <v>49</v>
      </c>
      <c r="GY1117" t="s">
        <v>49</v>
      </c>
      <c r="GZ1117" t="s">
        <v>49</v>
      </c>
      <c r="HA1117" t="s">
        <v>49</v>
      </c>
      <c r="HB1117" t="s">
        <v>49</v>
      </c>
      <c r="HM1117">
        <v>0</v>
      </c>
      <c r="HN1117">
        <v>0</v>
      </c>
      <c r="HO1117">
        <v>0</v>
      </c>
      <c r="HP1117">
        <v>0</v>
      </c>
      <c r="HQ1117">
        <v>7</v>
      </c>
      <c r="HR1117">
        <v>7</v>
      </c>
      <c r="HS1117">
        <v>7</v>
      </c>
      <c r="HT1117">
        <v>4</v>
      </c>
      <c r="HU1117">
        <v>2</v>
      </c>
      <c r="HV1117">
        <v>4</v>
      </c>
      <c r="HW1117">
        <v>4</v>
      </c>
      <c r="HX1117">
        <v>4</v>
      </c>
      <c r="HY1117">
        <v>4</v>
      </c>
      <c r="HZ1117">
        <v>4</v>
      </c>
      <c r="IA1117">
        <v>4</v>
      </c>
      <c r="IB1117" t="s">
        <v>49</v>
      </c>
      <c r="IC1117">
        <v>4</v>
      </c>
      <c r="ID1117">
        <v>4</v>
      </c>
      <c r="IE1117">
        <v>4</v>
      </c>
      <c r="IF1117">
        <v>4</v>
      </c>
      <c r="IG1117">
        <v>4</v>
      </c>
      <c r="IH1117">
        <v>4</v>
      </c>
      <c r="II1117" t="s">
        <v>49</v>
      </c>
      <c r="IK1117">
        <v>3</v>
      </c>
      <c r="IL1117">
        <v>3</v>
      </c>
      <c r="IM1117">
        <v>2</v>
      </c>
      <c r="IN1117">
        <v>1</v>
      </c>
      <c r="IO1117">
        <v>1</v>
      </c>
      <c r="IP1117">
        <v>3</v>
      </c>
      <c r="IQ1117">
        <v>0.83039099999999999</v>
      </c>
    </row>
    <row r="1118" spans="1:251">
      <c r="A1118">
        <v>300108</v>
      </c>
      <c r="B1118">
        <v>2</v>
      </c>
      <c r="C1118">
        <v>1</v>
      </c>
      <c r="D1118" t="s">
        <v>25</v>
      </c>
      <c r="E1118">
        <v>2</v>
      </c>
      <c r="F1118">
        <v>3</v>
      </c>
      <c r="G1118">
        <v>3</v>
      </c>
      <c r="H1118">
        <v>4</v>
      </c>
      <c r="I1118">
        <v>4</v>
      </c>
      <c r="J1118">
        <v>4</v>
      </c>
      <c r="K1118">
        <v>4</v>
      </c>
      <c r="L1118">
        <v>3</v>
      </c>
      <c r="M1118">
        <v>1</v>
      </c>
      <c r="N1118">
        <v>1</v>
      </c>
      <c r="O1118">
        <v>1</v>
      </c>
      <c r="P1118">
        <v>1</v>
      </c>
      <c r="Q1118">
        <v>3</v>
      </c>
      <c r="Y1118" t="s">
        <v>49</v>
      </c>
      <c r="AB1118" t="s">
        <v>883</v>
      </c>
      <c r="AC1118">
        <v>8</v>
      </c>
      <c r="AF1118" t="s">
        <v>49</v>
      </c>
      <c r="AJ1118" t="s">
        <v>1515</v>
      </c>
      <c r="AK1118">
        <v>2</v>
      </c>
      <c r="AM1118" t="s">
        <v>1059</v>
      </c>
      <c r="AN1118">
        <v>2</v>
      </c>
      <c r="AQ1118" t="s">
        <v>847</v>
      </c>
      <c r="AR1118">
        <v>2</v>
      </c>
      <c r="AU1118" t="s">
        <v>2986</v>
      </c>
      <c r="AV1118">
        <v>4</v>
      </c>
      <c r="AX1118">
        <v>4</v>
      </c>
      <c r="AZ1118">
        <v>3</v>
      </c>
      <c r="BE1118">
        <v>3</v>
      </c>
      <c r="BF1118">
        <v>1</v>
      </c>
      <c r="BG1118">
        <v>10</v>
      </c>
      <c r="BH1118">
        <v>1</v>
      </c>
      <c r="BI1118">
        <v>1</v>
      </c>
      <c r="BJ1118">
        <v>1</v>
      </c>
      <c r="BK1118">
        <v>1</v>
      </c>
      <c r="BL1118">
        <v>1</v>
      </c>
      <c r="BM1118">
        <v>2</v>
      </c>
      <c r="BN1118">
        <v>2</v>
      </c>
      <c r="BO1118">
        <v>2</v>
      </c>
      <c r="BP1118">
        <v>2</v>
      </c>
      <c r="BQ1118">
        <v>2</v>
      </c>
      <c r="BS1118" t="s">
        <v>49</v>
      </c>
      <c r="BT1118" t="s">
        <v>49</v>
      </c>
      <c r="BU1118" t="s">
        <v>49</v>
      </c>
      <c r="BV1118" t="s">
        <v>49</v>
      </c>
      <c r="BW1118" t="s">
        <v>49</v>
      </c>
      <c r="BX1118">
        <v>1</v>
      </c>
      <c r="BY1118">
        <v>3</v>
      </c>
      <c r="BZ1118" t="s">
        <v>3807</v>
      </c>
      <c r="CA1118">
        <v>1</v>
      </c>
      <c r="CG1118">
        <v>1</v>
      </c>
      <c r="CH1118">
        <v>1</v>
      </c>
      <c r="CI1118">
        <v>1</v>
      </c>
      <c r="CJ1118">
        <v>1</v>
      </c>
      <c r="CK1118">
        <v>3</v>
      </c>
      <c r="CL1118">
        <v>3</v>
      </c>
      <c r="CM1118">
        <v>2</v>
      </c>
      <c r="CN1118">
        <v>2</v>
      </c>
      <c r="CO1118">
        <v>1</v>
      </c>
      <c r="CP1118">
        <v>1</v>
      </c>
      <c r="CQ1118" t="s">
        <v>49</v>
      </c>
      <c r="CX1118" t="s">
        <v>49</v>
      </c>
      <c r="CY1118" t="s">
        <v>49</v>
      </c>
      <c r="CZ1118">
        <v>1</v>
      </c>
      <c r="DA1118">
        <v>2</v>
      </c>
      <c r="DB1118">
        <v>2</v>
      </c>
      <c r="DC1118">
        <v>2</v>
      </c>
      <c r="DD1118">
        <v>4</v>
      </c>
      <c r="DE1118">
        <v>4</v>
      </c>
      <c r="DF1118">
        <v>4</v>
      </c>
      <c r="DG1118">
        <v>2</v>
      </c>
      <c r="DH1118">
        <v>2</v>
      </c>
      <c r="DI1118">
        <v>1</v>
      </c>
      <c r="DJ1118">
        <v>1</v>
      </c>
      <c r="DK1118">
        <v>1</v>
      </c>
      <c r="DL1118">
        <v>4</v>
      </c>
      <c r="DM1118">
        <v>4</v>
      </c>
      <c r="DN1118">
        <v>4</v>
      </c>
      <c r="DO1118" t="s">
        <v>49</v>
      </c>
      <c r="DP1118">
        <v>3</v>
      </c>
      <c r="DQ1118">
        <v>3</v>
      </c>
      <c r="DR1118">
        <v>3</v>
      </c>
      <c r="DS1118">
        <v>3</v>
      </c>
      <c r="DT1118">
        <v>3</v>
      </c>
      <c r="DU1118">
        <v>2</v>
      </c>
      <c r="DV1118">
        <v>2</v>
      </c>
      <c r="DW1118">
        <v>4</v>
      </c>
      <c r="DX1118">
        <v>4</v>
      </c>
      <c r="DY1118">
        <v>4</v>
      </c>
      <c r="DZ1118">
        <v>4</v>
      </c>
      <c r="EA1118">
        <v>4</v>
      </c>
      <c r="EB1118">
        <v>4</v>
      </c>
      <c r="EC1118">
        <v>4</v>
      </c>
      <c r="ED1118">
        <v>4</v>
      </c>
      <c r="EE1118">
        <v>4</v>
      </c>
      <c r="EF1118">
        <v>4</v>
      </c>
      <c r="EG1118">
        <v>4</v>
      </c>
      <c r="EH1118">
        <v>2</v>
      </c>
      <c r="EW1118" t="s">
        <v>49</v>
      </c>
      <c r="FC1118">
        <v>2</v>
      </c>
      <c r="FK1118" t="s">
        <v>49</v>
      </c>
      <c r="FL1118" t="s">
        <v>49</v>
      </c>
      <c r="FM1118" t="s">
        <v>49</v>
      </c>
      <c r="FN1118">
        <v>2</v>
      </c>
      <c r="FO1118">
        <v>1</v>
      </c>
      <c r="FP1118">
        <v>2</v>
      </c>
      <c r="FQ1118">
        <v>3</v>
      </c>
      <c r="FR1118">
        <v>4</v>
      </c>
      <c r="FV1118" t="s">
        <v>49</v>
      </c>
      <c r="FW1118" t="s">
        <v>49</v>
      </c>
      <c r="GC1118" t="s">
        <v>49</v>
      </c>
      <c r="GD1118" t="s">
        <v>49</v>
      </c>
      <c r="GE1118" t="s">
        <v>49</v>
      </c>
      <c r="GF1118" t="s">
        <v>49</v>
      </c>
      <c r="GG1118">
        <v>3</v>
      </c>
      <c r="GH1118">
        <v>2</v>
      </c>
      <c r="GI1118">
        <v>2</v>
      </c>
      <c r="GX1118" t="s">
        <v>49</v>
      </c>
      <c r="GY1118" t="s">
        <v>49</v>
      </c>
      <c r="GZ1118" t="s">
        <v>49</v>
      </c>
      <c r="HA1118" t="s">
        <v>49</v>
      </c>
      <c r="HB1118" t="s">
        <v>49</v>
      </c>
      <c r="HM1118">
        <v>0</v>
      </c>
      <c r="HN1118">
        <v>3</v>
      </c>
      <c r="HO1118">
        <v>0</v>
      </c>
      <c r="HP1118">
        <v>0</v>
      </c>
      <c r="HQ1118">
        <v>7</v>
      </c>
      <c r="HR1118">
        <v>7</v>
      </c>
      <c r="HS1118">
        <v>7</v>
      </c>
      <c r="HT1118">
        <v>7</v>
      </c>
      <c r="HU1118">
        <v>7</v>
      </c>
      <c r="HV1118">
        <v>4</v>
      </c>
      <c r="HW1118">
        <v>4</v>
      </c>
      <c r="HX1118">
        <v>4</v>
      </c>
      <c r="HY1118">
        <v>4</v>
      </c>
      <c r="HZ1118">
        <v>4</v>
      </c>
      <c r="IA1118">
        <v>4</v>
      </c>
      <c r="IB1118" t="s">
        <v>49</v>
      </c>
      <c r="IC1118">
        <v>4</v>
      </c>
      <c r="ID1118">
        <v>4</v>
      </c>
      <c r="IE1118">
        <v>4</v>
      </c>
      <c r="IF1118">
        <v>4</v>
      </c>
      <c r="IG1118">
        <v>4</v>
      </c>
      <c r="IH1118">
        <v>4</v>
      </c>
      <c r="II1118" t="s">
        <v>49</v>
      </c>
      <c r="IK1118">
        <v>4</v>
      </c>
      <c r="IL1118">
        <v>4</v>
      </c>
      <c r="IM1118">
        <v>2</v>
      </c>
      <c r="IN1118">
        <v>2</v>
      </c>
      <c r="IO1118">
        <v>2</v>
      </c>
      <c r="IP1118">
        <v>4</v>
      </c>
      <c r="IQ1118">
        <v>0.73045700000000002</v>
      </c>
    </row>
    <row r="1119" spans="1:251">
      <c r="A1119">
        <v>309026</v>
      </c>
      <c r="B1119">
        <v>10</v>
      </c>
      <c r="C1119">
        <v>2</v>
      </c>
      <c r="D1119" t="s">
        <v>23</v>
      </c>
      <c r="E1119">
        <v>2</v>
      </c>
      <c r="F1119">
        <v>1</v>
      </c>
      <c r="G1119">
        <v>3</v>
      </c>
      <c r="H1119">
        <v>4</v>
      </c>
      <c r="I1119">
        <v>3</v>
      </c>
      <c r="J1119">
        <v>1</v>
      </c>
      <c r="K1119">
        <v>2</v>
      </c>
      <c r="L1119">
        <v>1</v>
      </c>
      <c r="M1119">
        <v>2</v>
      </c>
      <c r="N1119">
        <v>2</v>
      </c>
      <c r="O1119">
        <v>2</v>
      </c>
      <c r="P1119">
        <v>1</v>
      </c>
      <c r="Q1119">
        <v>3</v>
      </c>
      <c r="Y1119" t="s">
        <v>49</v>
      </c>
      <c r="AB1119" t="s">
        <v>884</v>
      </c>
      <c r="AC1119">
        <v>13</v>
      </c>
      <c r="AF1119" t="s">
        <v>49</v>
      </c>
      <c r="AJ1119" t="s">
        <v>1516</v>
      </c>
      <c r="AK1119">
        <v>20</v>
      </c>
      <c r="AM1119" t="s">
        <v>1516</v>
      </c>
      <c r="AN1119">
        <v>20</v>
      </c>
      <c r="AQ1119" t="s">
        <v>1516</v>
      </c>
      <c r="AR1119">
        <v>20</v>
      </c>
      <c r="AU1119" t="s">
        <v>966</v>
      </c>
      <c r="AV1119">
        <v>10</v>
      </c>
      <c r="AX1119">
        <v>4</v>
      </c>
      <c r="AZ1119">
        <v>2</v>
      </c>
      <c r="BE1119">
        <v>3</v>
      </c>
      <c r="BF1119">
        <v>1</v>
      </c>
      <c r="BG1119">
        <v>3</v>
      </c>
      <c r="BH1119">
        <v>1</v>
      </c>
      <c r="BI1119">
        <v>3</v>
      </c>
      <c r="BJ1119">
        <v>3</v>
      </c>
      <c r="BK1119">
        <v>1</v>
      </c>
      <c r="BL1119">
        <v>1</v>
      </c>
      <c r="BM1119">
        <v>1</v>
      </c>
      <c r="BN1119">
        <v>2</v>
      </c>
      <c r="BO1119">
        <v>2</v>
      </c>
      <c r="BP1119">
        <v>2</v>
      </c>
      <c r="BQ1119">
        <v>2</v>
      </c>
      <c r="BS1119" t="s">
        <v>49</v>
      </c>
      <c r="BT1119" t="s">
        <v>49</v>
      </c>
      <c r="BU1119" t="s">
        <v>49</v>
      </c>
      <c r="BV1119" t="s">
        <v>49</v>
      </c>
      <c r="BW1119" t="s">
        <v>49</v>
      </c>
      <c r="BX1119">
        <v>1</v>
      </c>
      <c r="BY1119">
        <v>3</v>
      </c>
      <c r="BZ1119" t="s">
        <v>3959</v>
      </c>
      <c r="CA1119">
        <v>2</v>
      </c>
      <c r="CB1119">
        <v>1</v>
      </c>
      <c r="CG1119">
        <v>1</v>
      </c>
      <c r="CH1119">
        <v>1</v>
      </c>
      <c r="CI1119">
        <v>1</v>
      </c>
      <c r="CJ1119">
        <v>1</v>
      </c>
      <c r="CK1119">
        <v>2</v>
      </c>
      <c r="CL1119">
        <v>2</v>
      </c>
      <c r="CM1119">
        <v>2</v>
      </c>
      <c r="CN1119">
        <v>1</v>
      </c>
      <c r="CO1119">
        <v>1</v>
      </c>
      <c r="CP1119">
        <v>1</v>
      </c>
      <c r="CQ1119" t="s">
        <v>49</v>
      </c>
      <c r="CX1119" t="s">
        <v>49</v>
      </c>
      <c r="CY1119" t="s">
        <v>49</v>
      </c>
      <c r="CZ1119">
        <v>1</v>
      </c>
      <c r="DA1119">
        <v>2</v>
      </c>
      <c r="DB1119">
        <v>2</v>
      </c>
      <c r="DC1119">
        <v>2</v>
      </c>
      <c r="DD1119">
        <v>1</v>
      </c>
      <c r="DE1119">
        <v>1</v>
      </c>
      <c r="DF1119">
        <v>1</v>
      </c>
      <c r="DG1119">
        <v>3</v>
      </c>
      <c r="DH1119">
        <v>3</v>
      </c>
      <c r="DI1119">
        <v>1</v>
      </c>
      <c r="DJ1119">
        <v>1</v>
      </c>
      <c r="DK1119">
        <v>2</v>
      </c>
      <c r="DL1119">
        <v>4</v>
      </c>
      <c r="DM1119">
        <v>2</v>
      </c>
      <c r="DN1119">
        <v>5</v>
      </c>
      <c r="DO1119" t="s">
        <v>49</v>
      </c>
      <c r="DP1119">
        <v>4</v>
      </c>
      <c r="DQ1119">
        <v>4</v>
      </c>
      <c r="DR1119">
        <v>3</v>
      </c>
      <c r="DS1119">
        <v>2</v>
      </c>
      <c r="DT1119">
        <v>2</v>
      </c>
      <c r="DU1119">
        <v>4</v>
      </c>
      <c r="DV1119">
        <v>4</v>
      </c>
      <c r="DW1119">
        <v>4</v>
      </c>
      <c r="DX1119">
        <v>4</v>
      </c>
      <c r="DY1119">
        <v>4</v>
      </c>
      <c r="DZ1119">
        <v>3</v>
      </c>
      <c r="EA1119">
        <v>3</v>
      </c>
      <c r="EB1119">
        <v>3</v>
      </c>
      <c r="EC1119">
        <v>3</v>
      </c>
      <c r="ED1119">
        <v>4</v>
      </c>
      <c r="EE1119">
        <v>4</v>
      </c>
      <c r="EF1119">
        <v>4</v>
      </c>
      <c r="EG1119">
        <v>4</v>
      </c>
      <c r="EH1119">
        <v>2</v>
      </c>
      <c r="EW1119" t="s">
        <v>49</v>
      </c>
      <c r="FC1119">
        <v>2</v>
      </c>
      <c r="FK1119" t="s">
        <v>49</v>
      </c>
      <c r="FL1119" t="s">
        <v>49</v>
      </c>
      <c r="FM1119" t="s">
        <v>49</v>
      </c>
      <c r="FN1119">
        <v>1</v>
      </c>
      <c r="FO1119">
        <v>1</v>
      </c>
      <c r="FP1119">
        <v>6</v>
      </c>
      <c r="FV1119" t="s">
        <v>49</v>
      </c>
      <c r="FW1119" t="s">
        <v>49</v>
      </c>
      <c r="GC1119" t="s">
        <v>49</v>
      </c>
      <c r="GD1119" t="s">
        <v>49</v>
      </c>
      <c r="GE1119" t="s">
        <v>49</v>
      </c>
      <c r="GF1119" t="s">
        <v>49</v>
      </c>
      <c r="GG1119">
        <v>3</v>
      </c>
      <c r="GH1119">
        <v>1</v>
      </c>
      <c r="GI1119">
        <v>2</v>
      </c>
      <c r="GX1119" t="s">
        <v>49</v>
      </c>
      <c r="GY1119" t="s">
        <v>49</v>
      </c>
      <c r="GZ1119" t="s">
        <v>49</v>
      </c>
      <c r="HA1119" t="s">
        <v>49</v>
      </c>
      <c r="HB1119" t="s">
        <v>49</v>
      </c>
      <c r="HM1119">
        <v>1</v>
      </c>
      <c r="HN1119">
        <v>2</v>
      </c>
      <c r="HO1119">
        <v>0</v>
      </c>
      <c r="HP1119">
        <v>11</v>
      </c>
      <c r="HQ1119">
        <v>4</v>
      </c>
      <c r="HR1119">
        <v>4</v>
      </c>
      <c r="HS1119">
        <v>5</v>
      </c>
      <c r="HT1119">
        <v>5</v>
      </c>
      <c r="HU1119">
        <v>3</v>
      </c>
      <c r="HV1119">
        <v>2</v>
      </c>
      <c r="HW1119">
        <v>2</v>
      </c>
      <c r="HX1119">
        <v>4</v>
      </c>
      <c r="HY1119">
        <v>2</v>
      </c>
      <c r="HZ1119">
        <v>4</v>
      </c>
      <c r="IA1119">
        <v>4</v>
      </c>
      <c r="IB1119" t="s">
        <v>49</v>
      </c>
      <c r="IC1119">
        <v>2</v>
      </c>
      <c r="ID1119">
        <v>3</v>
      </c>
      <c r="IE1119">
        <v>4</v>
      </c>
      <c r="IF1119">
        <v>2</v>
      </c>
      <c r="IG1119">
        <v>4</v>
      </c>
      <c r="IH1119">
        <v>4</v>
      </c>
      <c r="II1119" t="s">
        <v>49</v>
      </c>
      <c r="IK1119">
        <v>3</v>
      </c>
      <c r="IL1119">
        <v>4</v>
      </c>
      <c r="IM1119">
        <v>2</v>
      </c>
      <c r="IN1119">
        <v>2</v>
      </c>
      <c r="IO1119">
        <v>3</v>
      </c>
      <c r="IP1119">
        <v>3</v>
      </c>
      <c r="IQ1119">
        <v>0.87294899999999997</v>
      </c>
    </row>
    <row r="1120" spans="1:251">
      <c r="A1120">
        <v>298323</v>
      </c>
      <c r="B1120">
        <v>2</v>
      </c>
      <c r="C1120">
        <v>1</v>
      </c>
      <c r="D1120" t="s">
        <v>25</v>
      </c>
      <c r="E1120">
        <v>2</v>
      </c>
      <c r="F1120">
        <v>2</v>
      </c>
      <c r="G1120">
        <v>4</v>
      </c>
      <c r="H1120">
        <v>2</v>
      </c>
      <c r="I1120">
        <v>3</v>
      </c>
      <c r="J1120">
        <v>1</v>
      </c>
      <c r="K1120">
        <v>3</v>
      </c>
      <c r="L1120">
        <v>3</v>
      </c>
      <c r="M1120">
        <v>3</v>
      </c>
      <c r="N1120">
        <v>3</v>
      </c>
      <c r="O1120">
        <v>3</v>
      </c>
      <c r="P1120">
        <v>1</v>
      </c>
      <c r="Q1120">
        <v>3</v>
      </c>
      <c r="Y1120" t="s">
        <v>49</v>
      </c>
      <c r="AB1120" t="s">
        <v>885</v>
      </c>
      <c r="AC1120">
        <v>8</v>
      </c>
      <c r="AF1120" t="s">
        <v>49</v>
      </c>
      <c r="AJ1120" t="s">
        <v>1517</v>
      </c>
      <c r="AK1120">
        <v>2</v>
      </c>
      <c r="AM1120" t="s">
        <v>1998</v>
      </c>
      <c r="AN1120">
        <v>2</v>
      </c>
      <c r="AQ1120" t="s">
        <v>1934</v>
      </c>
      <c r="AR1120">
        <v>2</v>
      </c>
      <c r="AU1120" t="s">
        <v>2987</v>
      </c>
      <c r="AV1120">
        <v>10</v>
      </c>
      <c r="AX1120">
        <v>4</v>
      </c>
      <c r="AZ1120">
        <v>2</v>
      </c>
      <c r="BE1120">
        <v>3</v>
      </c>
      <c r="BF1120">
        <v>1</v>
      </c>
      <c r="BG1120">
        <v>10</v>
      </c>
      <c r="BH1120">
        <v>1</v>
      </c>
      <c r="BI1120">
        <v>10</v>
      </c>
      <c r="BJ1120">
        <v>1</v>
      </c>
      <c r="BK1120">
        <v>1</v>
      </c>
      <c r="BL1120">
        <v>1</v>
      </c>
      <c r="BM1120">
        <v>1</v>
      </c>
      <c r="BN1120">
        <v>1</v>
      </c>
      <c r="BO1120">
        <v>1</v>
      </c>
      <c r="BP1120">
        <v>2</v>
      </c>
      <c r="BQ1120">
        <v>2</v>
      </c>
      <c r="BS1120" t="s">
        <v>49</v>
      </c>
      <c r="BT1120" t="s">
        <v>49</v>
      </c>
      <c r="BU1120" t="s">
        <v>49</v>
      </c>
      <c r="BV1120" t="s">
        <v>49</v>
      </c>
      <c r="BW1120" t="s">
        <v>49</v>
      </c>
      <c r="BX1120">
        <v>1</v>
      </c>
      <c r="BY1120">
        <v>3</v>
      </c>
      <c r="BZ1120" t="s">
        <v>3960</v>
      </c>
      <c r="CA1120">
        <v>10</v>
      </c>
      <c r="CG1120">
        <v>1</v>
      </c>
      <c r="CH1120">
        <v>2</v>
      </c>
      <c r="CI1120">
        <v>1</v>
      </c>
      <c r="CJ1120">
        <v>1</v>
      </c>
      <c r="CK1120">
        <v>2</v>
      </c>
      <c r="CL1120">
        <v>3</v>
      </c>
      <c r="CM1120">
        <v>1</v>
      </c>
      <c r="CN1120">
        <v>1</v>
      </c>
      <c r="CO1120">
        <v>1</v>
      </c>
      <c r="CP1120">
        <v>1</v>
      </c>
      <c r="CQ1120" t="s">
        <v>49</v>
      </c>
      <c r="CX1120" t="s">
        <v>49</v>
      </c>
      <c r="CY1120" t="s">
        <v>49</v>
      </c>
      <c r="CZ1120">
        <v>1</v>
      </c>
      <c r="DA1120">
        <v>1</v>
      </c>
      <c r="DB1120">
        <v>1</v>
      </c>
      <c r="DC1120">
        <v>2</v>
      </c>
      <c r="DD1120">
        <v>2</v>
      </c>
      <c r="DE1120">
        <v>2</v>
      </c>
      <c r="DF1120">
        <v>2</v>
      </c>
      <c r="DG1120">
        <v>1</v>
      </c>
      <c r="DH1120">
        <v>3</v>
      </c>
      <c r="DI1120">
        <v>1</v>
      </c>
      <c r="DJ1120">
        <v>1</v>
      </c>
      <c r="DK1120">
        <v>1</v>
      </c>
      <c r="DL1120">
        <v>4</v>
      </c>
      <c r="DM1120">
        <v>4</v>
      </c>
      <c r="DN1120">
        <v>2</v>
      </c>
      <c r="DO1120" t="s">
        <v>49</v>
      </c>
      <c r="DP1120">
        <v>3</v>
      </c>
      <c r="DQ1120">
        <v>3</v>
      </c>
      <c r="DR1120">
        <v>3</v>
      </c>
      <c r="DS1120">
        <v>4</v>
      </c>
      <c r="DT1120">
        <v>3</v>
      </c>
      <c r="DU1120">
        <v>3</v>
      </c>
      <c r="DV1120">
        <v>2</v>
      </c>
      <c r="DW1120">
        <v>3</v>
      </c>
      <c r="DX1120">
        <v>4</v>
      </c>
      <c r="DY1120">
        <v>5</v>
      </c>
      <c r="DZ1120">
        <v>5</v>
      </c>
      <c r="EA1120">
        <v>5</v>
      </c>
      <c r="EB1120">
        <v>5</v>
      </c>
      <c r="EC1120">
        <v>5</v>
      </c>
      <c r="ED1120">
        <v>4</v>
      </c>
      <c r="EE1120">
        <v>3</v>
      </c>
      <c r="EF1120">
        <v>5</v>
      </c>
      <c r="EG1120">
        <v>5</v>
      </c>
      <c r="EH1120">
        <v>2</v>
      </c>
      <c r="EW1120" t="s">
        <v>49</v>
      </c>
      <c r="FC1120">
        <v>2</v>
      </c>
      <c r="FK1120" t="s">
        <v>49</v>
      </c>
      <c r="FL1120" t="s">
        <v>49</v>
      </c>
      <c r="FM1120" t="s">
        <v>49</v>
      </c>
      <c r="FN1120">
        <v>2</v>
      </c>
      <c r="FO1120">
        <v>1</v>
      </c>
      <c r="FP1120">
        <v>2</v>
      </c>
      <c r="FQ1120">
        <v>3</v>
      </c>
      <c r="FR1120">
        <v>4</v>
      </c>
      <c r="FV1120" t="s">
        <v>49</v>
      </c>
      <c r="FW1120" t="s">
        <v>49</v>
      </c>
      <c r="GC1120" t="s">
        <v>49</v>
      </c>
      <c r="GD1120" t="s">
        <v>49</v>
      </c>
      <c r="GE1120" t="s">
        <v>49</v>
      </c>
      <c r="GF1120" t="s">
        <v>49</v>
      </c>
      <c r="GG1120">
        <v>3</v>
      </c>
      <c r="GH1120">
        <v>2</v>
      </c>
      <c r="GI1120">
        <v>2</v>
      </c>
      <c r="GX1120" t="s">
        <v>49</v>
      </c>
      <c r="GY1120" t="s">
        <v>49</v>
      </c>
      <c r="GZ1120" t="s">
        <v>49</v>
      </c>
      <c r="HA1120" t="s">
        <v>49</v>
      </c>
      <c r="HB1120" t="s">
        <v>49</v>
      </c>
      <c r="HM1120">
        <v>0</v>
      </c>
      <c r="HN1120">
        <v>0</v>
      </c>
      <c r="HO1120">
        <v>0</v>
      </c>
      <c r="HP1120">
        <v>0</v>
      </c>
      <c r="HQ1120">
        <v>4</v>
      </c>
      <c r="HR1120">
        <v>4</v>
      </c>
      <c r="HS1120">
        <v>4</v>
      </c>
      <c r="HT1120">
        <v>4</v>
      </c>
      <c r="HU1120">
        <v>4</v>
      </c>
      <c r="HV1120">
        <v>4</v>
      </c>
      <c r="HW1120">
        <v>4</v>
      </c>
      <c r="HX1120">
        <v>4</v>
      </c>
      <c r="HY1120">
        <v>4</v>
      </c>
      <c r="HZ1120">
        <v>4</v>
      </c>
      <c r="IA1120">
        <v>4</v>
      </c>
      <c r="IB1120" t="s">
        <v>49</v>
      </c>
      <c r="IC1120">
        <v>4</v>
      </c>
      <c r="ID1120">
        <v>4</v>
      </c>
      <c r="IE1120">
        <v>4</v>
      </c>
      <c r="IF1120">
        <v>4</v>
      </c>
      <c r="IG1120">
        <v>4</v>
      </c>
      <c r="IH1120">
        <v>4</v>
      </c>
      <c r="II1120" t="s">
        <v>49</v>
      </c>
      <c r="IK1120">
        <v>5</v>
      </c>
      <c r="IL1120">
        <v>4</v>
      </c>
      <c r="IM1120">
        <v>4</v>
      </c>
      <c r="IN1120">
        <v>2</v>
      </c>
      <c r="IO1120">
        <v>2</v>
      </c>
      <c r="IP1120">
        <v>4</v>
      </c>
      <c r="IQ1120">
        <v>1.5355730000000001</v>
      </c>
    </row>
    <row r="1121" spans="1:251">
      <c r="A1121">
        <v>300246</v>
      </c>
      <c r="B1121">
        <v>2</v>
      </c>
      <c r="C1121">
        <v>1</v>
      </c>
      <c r="D1121" t="s">
        <v>25</v>
      </c>
      <c r="E1121">
        <v>2</v>
      </c>
      <c r="F1121">
        <v>3</v>
      </c>
      <c r="G1121">
        <v>3</v>
      </c>
      <c r="H1121">
        <v>4</v>
      </c>
      <c r="I1121">
        <v>4</v>
      </c>
      <c r="J1121">
        <v>4</v>
      </c>
      <c r="K1121">
        <v>4</v>
      </c>
      <c r="L1121">
        <v>3</v>
      </c>
      <c r="M1121">
        <v>3</v>
      </c>
      <c r="N1121">
        <v>3</v>
      </c>
      <c r="O1121">
        <v>3</v>
      </c>
      <c r="P1121">
        <v>1</v>
      </c>
      <c r="Q1121">
        <v>3</v>
      </c>
      <c r="Y1121" t="s">
        <v>49</v>
      </c>
      <c r="AB1121" t="s">
        <v>886</v>
      </c>
      <c r="AC1121">
        <v>8</v>
      </c>
      <c r="AF1121" t="s">
        <v>49</v>
      </c>
      <c r="AJ1121" t="s">
        <v>1518</v>
      </c>
      <c r="AK1121">
        <v>2</v>
      </c>
      <c r="AM1121" t="s">
        <v>847</v>
      </c>
      <c r="AN1121">
        <v>2</v>
      </c>
      <c r="AQ1121" t="s">
        <v>847</v>
      </c>
      <c r="AR1121">
        <v>2</v>
      </c>
      <c r="AU1121" t="s">
        <v>966</v>
      </c>
      <c r="AV1121">
        <v>10</v>
      </c>
      <c r="AX1121">
        <v>4</v>
      </c>
      <c r="AZ1121">
        <v>3</v>
      </c>
      <c r="BE1121">
        <v>3</v>
      </c>
      <c r="BF1121">
        <v>1</v>
      </c>
      <c r="BG1121">
        <v>10</v>
      </c>
      <c r="BH1121">
        <v>1</v>
      </c>
      <c r="BI1121">
        <v>1</v>
      </c>
      <c r="BJ1121">
        <v>1</v>
      </c>
      <c r="BK1121">
        <v>1</v>
      </c>
      <c r="BL1121">
        <v>1</v>
      </c>
      <c r="BM1121">
        <v>2</v>
      </c>
      <c r="BN1121">
        <v>2</v>
      </c>
      <c r="BO1121">
        <v>2</v>
      </c>
      <c r="BP1121">
        <v>2</v>
      </c>
      <c r="BQ1121">
        <v>2</v>
      </c>
      <c r="BS1121" t="s">
        <v>49</v>
      </c>
      <c r="BT1121" t="s">
        <v>49</v>
      </c>
      <c r="BU1121" t="s">
        <v>49</v>
      </c>
      <c r="BV1121" t="s">
        <v>49</v>
      </c>
      <c r="BW1121" t="s">
        <v>49</v>
      </c>
      <c r="BX1121">
        <v>1</v>
      </c>
      <c r="BY1121">
        <v>3</v>
      </c>
      <c r="BZ1121" t="s">
        <v>3961</v>
      </c>
      <c r="CA1121">
        <v>1</v>
      </c>
      <c r="CG1121">
        <v>1</v>
      </c>
      <c r="CH1121">
        <v>1</v>
      </c>
      <c r="CI1121">
        <v>1</v>
      </c>
      <c r="CJ1121">
        <v>1</v>
      </c>
      <c r="CK1121">
        <v>3</v>
      </c>
      <c r="CL1121">
        <v>3</v>
      </c>
      <c r="CM1121">
        <v>2</v>
      </c>
      <c r="CN1121">
        <v>2</v>
      </c>
      <c r="CO1121">
        <v>1</v>
      </c>
      <c r="CP1121">
        <v>1</v>
      </c>
      <c r="CQ1121" t="s">
        <v>49</v>
      </c>
      <c r="CX1121" t="s">
        <v>49</v>
      </c>
      <c r="CY1121" t="s">
        <v>49</v>
      </c>
      <c r="CZ1121">
        <v>1</v>
      </c>
      <c r="DA1121">
        <v>2</v>
      </c>
      <c r="DB1121">
        <v>2</v>
      </c>
      <c r="DC1121">
        <v>2</v>
      </c>
      <c r="DD1121">
        <v>4</v>
      </c>
      <c r="DE1121">
        <v>4</v>
      </c>
      <c r="DF1121">
        <v>4</v>
      </c>
      <c r="DG1121">
        <v>2</v>
      </c>
      <c r="DH1121">
        <v>2</v>
      </c>
      <c r="DI1121">
        <v>1</v>
      </c>
      <c r="DJ1121">
        <v>1</v>
      </c>
      <c r="DK1121">
        <v>1</v>
      </c>
      <c r="DL1121">
        <v>4</v>
      </c>
      <c r="DM1121">
        <v>4</v>
      </c>
      <c r="DN1121">
        <v>4</v>
      </c>
      <c r="DO1121" t="s">
        <v>49</v>
      </c>
      <c r="DP1121">
        <v>3</v>
      </c>
      <c r="DQ1121">
        <v>3</v>
      </c>
      <c r="DR1121">
        <v>3</v>
      </c>
      <c r="DS1121">
        <v>3</v>
      </c>
      <c r="DT1121">
        <v>3</v>
      </c>
      <c r="DU1121">
        <v>2</v>
      </c>
      <c r="DV1121">
        <v>2</v>
      </c>
      <c r="DW1121">
        <v>4</v>
      </c>
      <c r="DX1121">
        <v>4</v>
      </c>
      <c r="DY1121">
        <v>4</v>
      </c>
      <c r="DZ1121">
        <v>4</v>
      </c>
      <c r="EA1121">
        <v>4</v>
      </c>
      <c r="EB1121">
        <v>4</v>
      </c>
      <c r="EC1121">
        <v>4</v>
      </c>
      <c r="ED1121">
        <v>4</v>
      </c>
      <c r="EE1121">
        <v>4</v>
      </c>
      <c r="EF1121">
        <v>4</v>
      </c>
      <c r="EG1121">
        <v>4</v>
      </c>
      <c r="EH1121">
        <v>2</v>
      </c>
      <c r="EW1121" t="s">
        <v>49</v>
      </c>
      <c r="FC1121">
        <v>2</v>
      </c>
      <c r="FK1121" t="s">
        <v>49</v>
      </c>
      <c r="FL1121" t="s">
        <v>49</v>
      </c>
      <c r="FM1121" t="s">
        <v>49</v>
      </c>
      <c r="FN1121">
        <v>2</v>
      </c>
      <c r="FO1121">
        <v>1</v>
      </c>
      <c r="FP1121">
        <v>2</v>
      </c>
      <c r="FQ1121">
        <v>3</v>
      </c>
      <c r="FR1121">
        <v>4</v>
      </c>
      <c r="FV1121" t="s">
        <v>49</v>
      </c>
      <c r="FW1121" t="s">
        <v>49</v>
      </c>
      <c r="GC1121" t="s">
        <v>49</v>
      </c>
      <c r="GD1121" t="s">
        <v>49</v>
      </c>
      <c r="GE1121" t="s">
        <v>49</v>
      </c>
      <c r="GF1121" t="s">
        <v>49</v>
      </c>
      <c r="GG1121">
        <v>3</v>
      </c>
      <c r="GH1121">
        <v>2</v>
      </c>
      <c r="GI1121">
        <v>2</v>
      </c>
      <c r="GX1121" t="s">
        <v>49</v>
      </c>
      <c r="GY1121" t="s">
        <v>49</v>
      </c>
      <c r="GZ1121" t="s">
        <v>49</v>
      </c>
      <c r="HA1121" t="s">
        <v>49</v>
      </c>
      <c r="HB1121" t="s">
        <v>49</v>
      </c>
      <c r="HM1121">
        <v>0</v>
      </c>
      <c r="HN1121">
        <v>2</v>
      </c>
      <c r="HO1121">
        <v>2</v>
      </c>
      <c r="HP1121">
        <v>0</v>
      </c>
      <c r="HQ1121">
        <v>7</v>
      </c>
      <c r="HR1121">
        <v>7</v>
      </c>
      <c r="HS1121">
        <v>7</v>
      </c>
      <c r="HT1121">
        <v>7</v>
      </c>
      <c r="HU1121">
        <v>7</v>
      </c>
      <c r="HV1121">
        <v>4</v>
      </c>
      <c r="HW1121">
        <v>4</v>
      </c>
      <c r="HX1121">
        <v>4</v>
      </c>
      <c r="HY1121">
        <v>4</v>
      </c>
      <c r="HZ1121">
        <v>4</v>
      </c>
      <c r="IA1121">
        <v>4</v>
      </c>
      <c r="IB1121" t="s">
        <v>49</v>
      </c>
      <c r="IC1121">
        <v>4</v>
      </c>
      <c r="ID1121">
        <v>4</v>
      </c>
      <c r="IE1121">
        <v>4</v>
      </c>
      <c r="IF1121">
        <v>4</v>
      </c>
      <c r="IG1121">
        <v>4</v>
      </c>
      <c r="II1121" t="s">
        <v>49</v>
      </c>
      <c r="IK1121">
        <v>4</v>
      </c>
      <c r="IL1121">
        <v>4</v>
      </c>
      <c r="IM1121">
        <v>2</v>
      </c>
      <c r="IN1121">
        <v>2</v>
      </c>
      <c r="IO1121">
        <v>2</v>
      </c>
      <c r="IP1121">
        <v>4</v>
      </c>
      <c r="IQ1121">
        <v>0.73045700000000002</v>
      </c>
    </row>
    <row r="1122" spans="1:251">
      <c r="A1122">
        <v>314347</v>
      </c>
      <c r="B1122">
        <v>17</v>
      </c>
      <c r="C1122">
        <v>4</v>
      </c>
      <c r="D1122" t="s">
        <v>6</v>
      </c>
      <c r="E1122">
        <v>1</v>
      </c>
      <c r="F1122">
        <v>3</v>
      </c>
      <c r="G1122">
        <v>4</v>
      </c>
      <c r="H1122">
        <v>3</v>
      </c>
      <c r="I1122">
        <v>3</v>
      </c>
      <c r="J1122">
        <v>4</v>
      </c>
      <c r="K1122">
        <v>4</v>
      </c>
      <c r="L1122">
        <v>3</v>
      </c>
      <c r="M1122">
        <v>2</v>
      </c>
      <c r="N1122">
        <v>2</v>
      </c>
      <c r="O1122">
        <v>2</v>
      </c>
      <c r="P1122">
        <v>1</v>
      </c>
      <c r="Q1122">
        <v>3</v>
      </c>
      <c r="Y1122" t="s">
        <v>49</v>
      </c>
      <c r="AB1122" t="s">
        <v>887</v>
      </c>
      <c r="AC1122">
        <v>2</v>
      </c>
      <c r="AF1122" t="s">
        <v>49</v>
      </c>
      <c r="AJ1122" t="s">
        <v>847</v>
      </c>
      <c r="AK1122">
        <v>2</v>
      </c>
      <c r="AM1122" t="s">
        <v>847</v>
      </c>
      <c r="AN1122">
        <v>2</v>
      </c>
      <c r="AQ1122" t="s">
        <v>847</v>
      </c>
      <c r="AR1122">
        <v>2</v>
      </c>
      <c r="AU1122" t="s">
        <v>847</v>
      </c>
      <c r="AV1122">
        <v>2</v>
      </c>
      <c r="AX1122">
        <v>4</v>
      </c>
      <c r="AZ1122">
        <v>3</v>
      </c>
      <c r="BE1122">
        <v>3</v>
      </c>
      <c r="BF1122">
        <v>1</v>
      </c>
      <c r="BG1122">
        <v>1</v>
      </c>
      <c r="BH1122">
        <v>1</v>
      </c>
      <c r="BI1122">
        <v>1</v>
      </c>
      <c r="BJ1122">
        <v>1</v>
      </c>
      <c r="BK1122">
        <v>8</v>
      </c>
      <c r="BL1122">
        <v>1</v>
      </c>
      <c r="BM1122">
        <v>1</v>
      </c>
      <c r="BN1122">
        <v>1</v>
      </c>
      <c r="BO1122">
        <v>2</v>
      </c>
      <c r="BP1122">
        <v>2</v>
      </c>
      <c r="BQ1122">
        <v>2</v>
      </c>
      <c r="BS1122" t="s">
        <v>49</v>
      </c>
      <c r="BT1122" t="s">
        <v>49</v>
      </c>
      <c r="BU1122" t="s">
        <v>49</v>
      </c>
      <c r="BV1122" t="s">
        <v>49</v>
      </c>
      <c r="BW1122" t="s">
        <v>49</v>
      </c>
      <c r="BX1122">
        <v>1</v>
      </c>
      <c r="BY1122">
        <v>3</v>
      </c>
      <c r="BZ1122" t="s">
        <v>3535</v>
      </c>
      <c r="CA1122">
        <v>1</v>
      </c>
      <c r="CG1122">
        <v>1</v>
      </c>
      <c r="CH1122">
        <v>1</v>
      </c>
      <c r="CI1122">
        <v>1</v>
      </c>
      <c r="CJ1122">
        <v>1</v>
      </c>
      <c r="CK1122">
        <v>3</v>
      </c>
      <c r="CL1122">
        <v>1</v>
      </c>
      <c r="CM1122">
        <v>1</v>
      </c>
      <c r="CN1122">
        <v>1</v>
      </c>
      <c r="CO1122">
        <v>1</v>
      </c>
      <c r="CP1122">
        <v>1</v>
      </c>
      <c r="CQ1122" t="s">
        <v>49</v>
      </c>
      <c r="CX1122" t="s">
        <v>49</v>
      </c>
      <c r="CY1122" t="s">
        <v>49</v>
      </c>
      <c r="CZ1122">
        <v>1</v>
      </c>
      <c r="DA1122">
        <v>2</v>
      </c>
      <c r="DB1122">
        <v>2</v>
      </c>
      <c r="DC1122">
        <v>2</v>
      </c>
      <c r="DD1122">
        <v>1</v>
      </c>
      <c r="DE1122">
        <v>1</v>
      </c>
      <c r="DF1122">
        <v>1</v>
      </c>
      <c r="DG1122">
        <v>2</v>
      </c>
      <c r="DH1122">
        <v>2</v>
      </c>
      <c r="DI1122">
        <v>1</v>
      </c>
      <c r="DJ1122">
        <v>1</v>
      </c>
      <c r="DK1122">
        <v>1</v>
      </c>
      <c r="DL1122">
        <v>5</v>
      </c>
      <c r="DM1122">
        <v>5</v>
      </c>
      <c r="DN1122">
        <v>4</v>
      </c>
      <c r="DO1122" t="s">
        <v>49</v>
      </c>
      <c r="DP1122">
        <v>4</v>
      </c>
      <c r="DQ1122">
        <v>4</v>
      </c>
      <c r="DR1122">
        <v>4</v>
      </c>
      <c r="DS1122">
        <v>4</v>
      </c>
      <c r="DT1122">
        <v>2</v>
      </c>
      <c r="DU1122">
        <v>4</v>
      </c>
      <c r="DV1122">
        <v>4</v>
      </c>
      <c r="DW1122">
        <v>4</v>
      </c>
      <c r="DX1122">
        <v>4</v>
      </c>
      <c r="DY1122">
        <v>5</v>
      </c>
      <c r="DZ1122">
        <v>5</v>
      </c>
      <c r="EA1122">
        <v>5</v>
      </c>
      <c r="EB1122">
        <v>5</v>
      </c>
      <c r="EC1122">
        <v>5</v>
      </c>
      <c r="ED1122">
        <v>5</v>
      </c>
      <c r="EE1122">
        <v>5</v>
      </c>
      <c r="EF1122">
        <v>5</v>
      </c>
      <c r="EG1122">
        <v>5</v>
      </c>
      <c r="EH1122">
        <v>2</v>
      </c>
      <c r="EW1122" t="s">
        <v>49</v>
      </c>
      <c r="FC1122">
        <v>2</v>
      </c>
      <c r="FK1122" t="s">
        <v>49</v>
      </c>
      <c r="FL1122" t="s">
        <v>49</v>
      </c>
      <c r="FM1122" t="s">
        <v>49</v>
      </c>
      <c r="FN1122">
        <v>2</v>
      </c>
      <c r="FO1122">
        <v>99</v>
      </c>
      <c r="FV1122" t="s">
        <v>49</v>
      </c>
      <c r="FW1122" t="s">
        <v>49</v>
      </c>
      <c r="GC1122" t="s">
        <v>49</v>
      </c>
      <c r="GD1122" t="s">
        <v>49</v>
      </c>
      <c r="GE1122" t="s">
        <v>49</v>
      </c>
      <c r="GF1122" t="s">
        <v>49</v>
      </c>
      <c r="GG1122">
        <v>3</v>
      </c>
      <c r="GH1122">
        <v>9</v>
      </c>
      <c r="GI1122">
        <v>2</v>
      </c>
      <c r="GX1122" t="s">
        <v>49</v>
      </c>
      <c r="GY1122" t="s">
        <v>49</v>
      </c>
      <c r="GZ1122" t="s">
        <v>49</v>
      </c>
      <c r="HA1122" t="s">
        <v>49</v>
      </c>
      <c r="HB1122" t="s">
        <v>49</v>
      </c>
      <c r="HM1122">
        <v>0</v>
      </c>
      <c r="HN1122">
        <v>0</v>
      </c>
      <c r="HO1122">
        <v>0</v>
      </c>
      <c r="HP1122">
        <v>0</v>
      </c>
      <c r="HQ1122">
        <v>6</v>
      </c>
      <c r="HR1122">
        <v>6</v>
      </c>
      <c r="HS1122">
        <v>4</v>
      </c>
      <c r="HT1122">
        <v>4</v>
      </c>
      <c r="HU1122">
        <v>3</v>
      </c>
      <c r="HV1122">
        <v>4</v>
      </c>
      <c r="HW1122">
        <v>4</v>
      </c>
      <c r="HX1122">
        <v>4</v>
      </c>
      <c r="HY1122">
        <v>4</v>
      </c>
      <c r="HZ1122">
        <v>4</v>
      </c>
      <c r="IA1122">
        <v>4</v>
      </c>
      <c r="IB1122" t="s">
        <v>49</v>
      </c>
      <c r="IC1122">
        <v>4</v>
      </c>
      <c r="ID1122">
        <v>4</v>
      </c>
      <c r="IE1122">
        <v>4</v>
      </c>
      <c r="IF1122">
        <v>4</v>
      </c>
      <c r="IG1122">
        <v>4</v>
      </c>
      <c r="IH1122">
        <v>4</v>
      </c>
      <c r="II1122" t="s">
        <v>49</v>
      </c>
      <c r="IK1122">
        <v>3</v>
      </c>
      <c r="IL1122">
        <v>5</v>
      </c>
      <c r="IM1122">
        <v>2</v>
      </c>
      <c r="IN1122">
        <v>1</v>
      </c>
      <c r="IO1122">
        <v>1</v>
      </c>
      <c r="IP1122">
        <v>3</v>
      </c>
      <c r="IQ1122">
        <v>1.3286260000000001</v>
      </c>
    </row>
    <row r="1123" spans="1:251">
      <c r="A1123">
        <v>314257</v>
      </c>
      <c r="B1123">
        <v>17</v>
      </c>
      <c r="C1123">
        <v>4</v>
      </c>
      <c r="D1123" t="s">
        <v>6</v>
      </c>
      <c r="E1123">
        <v>1</v>
      </c>
      <c r="F1123">
        <v>4</v>
      </c>
      <c r="G1123">
        <v>1</v>
      </c>
      <c r="H1123">
        <v>6</v>
      </c>
      <c r="I1123">
        <v>5</v>
      </c>
      <c r="J1123">
        <v>1</v>
      </c>
      <c r="K1123">
        <v>2</v>
      </c>
      <c r="L1123">
        <v>2</v>
      </c>
      <c r="M1123">
        <v>1</v>
      </c>
      <c r="N1123">
        <v>1</v>
      </c>
      <c r="O1123">
        <v>1</v>
      </c>
      <c r="P1123">
        <v>1</v>
      </c>
      <c r="Q1123">
        <v>3</v>
      </c>
      <c r="R1123">
        <v>5</v>
      </c>
      <c r="S1123">
        <v>7</v>
      </c>
      <c r="Y1123" t="s">
        <v>49</v>
      </c>
      <c r="AB1123" t="s">
        <v>888</v>
      </c>
      <c r="AC1123">
        <v>28</v>
      </c>
      <c r="AF1123" t="s">
        <v>49</v>
      </c>
      <c r="AJ1123" t="s">
        <v>1519</v>
      </c>
      <c r="AK1123">
        <v>14</v>
      </c>
      <c r="AM1123" t="s">
        <v>49</v>
      </c>
      <c r="AQ1123" t="s">
        <v>2522</v>
      </c>
      <c r="AR1123">
        <v>14</v>
      </c>
      <c r="AU1123" t="s">
        <v>49</v>
      </c>
      <c r="AX1123">
        <v>2</v>
      </c>
      <c r="AZ1123">
        <v>1</v>
      </c>
      <c r="BB1123">
        <v>3</v>
      </c>
      <c r="BD1123">
        <v>3</v>
      </c>
      <c r="BE1123">
        <v>5</v>
      </c>
      <c r="BF1123">
        <v>1</v>
      </c>
      <c r="BG1123">
        <v>5</v>
      </c>
      <c r="BH1123">
        <v>1</v>
      </c>
      <c r="BI1123">
        <v>5</v>
      </c>
      <c r="BJ1123">
        <v>7</v>
      </c>
      <c r="BK1123">
        <v>10</v>
      </c>
      <c r="BL1123">
        <v>1</v>
      </c>
      <c r="BM1123">
        <v>1</v>
      </c>
      <c r="BN1123">
        <v>3</v>
      </c>
      <c r="BO1123">
        <v>3</v>
      </c>
      <c r="BP1123">
        <v>3</v>
      </c>
      <c r="BQ1123">
        <v>3</v>
      </c>
      <c r="BS1123" t="s">
        <v>49</v>
      </c>
      <c r="BT1123" t="s">
        <v>49</v>
      </c>
      <c r="BU1123" t="s">
        <v>49</v>
      </c>
      <c r="BV1123" t="s">
        <v>49</v>
      </c>
      <c r="BW1123" t="s">
        <v>49</v>
      </c>
      <c r="BX1123">
        <v>5</v>
      </c>
      <c r="BY1123">
        <v>1</v>
      </c>
      <c r="BZ1123" t="s">
        <v>3962</v>
      </c>
      <c r="CA1123">
        <v>22</v>
      </c>
      <c r="CG1123">
        <v>2</v>
      </c>
      <c r="CH1123">
        <v>2</v>
      </c>
      <c r="CI1123">
        <v>1</v>
      </c>
      <c r="CJ1123">
        <v>1</v>
      </c>
      <c r="CK1123">
        <v>3</v>
      </c>
      <c r="CL1123">
        <v>1</v>
      </c>
      <c r="CM1123">
        <v>2</v>
      </c>
      <c r="CN1123">
        <v>3</v>
      </c>
      <c r="CO1123">
        <v>4</v>
      </c>
      <c r="CP1123">
        <v>9</v>
      </c>
      <c r="CQ1123" t="s">
        <v>49</v>
      </c>
      <c r="CX1123" t="s">
        <v>49</v>
      </c>
      <c r="CY1123" t="s">
        <v>49</v>
      </c>
      <c r="CZ1123">
        <v>1</v>
      </c>
      <c r="DA1123">
        <v>1</v>
      </c>
      <c r="DB1123">
        <v>1</v>
      </c>
      <c r="DC1123">
        <v>2</v>
      </c>
      <c r="DD1123">
        <v>1</v>
      </c>
      <c r="DE1123">
        <v>1</v>
      </c>
      <c r="DF1123">
        <v>1</v>
      </c>
      <c r="DG1123">
        <v>5</v>
      </c>
      <c r="DH1123">
        <v>5</v>
      </c>
      <c r="DI1123">
        <v>3</v>
      </c>
      <c r="DJ1123">
        <v>3</v>
      </c>
      <c r="DK1123">
        <v>4</v>
      </c>
      <c r="DL1123">
        <v>5</v>
      </c>
      <c r="DM1123">
        <v>5</v>
      </c>
      <c r="DN1123">
        <v>4</v>
      </c>
      <c r="DO1123" t="s">
        <v>49</v>
      </c>
      <c r="DP1123">
        <v>4</v>
      </c>
      <c r="DQ1123">
        <v>4</v>
      </c>
      <c r="DR1123">
        <v>4</v>
      </c>
      <c r="DS1123">
        <v>4</v>
      </c>
      <c r="DT1123">
        <v>4</v>
      </c>
      <c r="DU1123">
        <v>4</v>
      </c>
      <c r="DV1123">
        <v>4</v>
      </c>
      <c r="DW1123">
        <v>4</v>
      </c>
      <c r="DX1123">
        <v>4</v>
      </c>
      <c r="DY1123">
        <v>4</v>
      </c>
      <c r="DZ1123">
        <v>3</v>
      </c>
      <c r="EA1123">
        <v>5</v>
      </c>
      <c r="EB1123">
        <v>5</v>
      </c>
      <c r="EC1123">
        <v>5</v>
      </c>
      <c r="ED1123">
        <v>5</v>
      </c>
      <c r="EE1123">
        <v>5</v>
      </c>
      <c r="EF1123">
        <v>5</v>
      </c>
      <c r="EG1123">
        <v>5</v>
      </c>
      <c r="EH1123">
        <v>2</v>
      </c>
      <c r="EW1123" t="s">
        <v>49</v>
      </c>
      <c r="FC1123">
        <v>2</v>
      </c>
      <c r="FK1123" t="s">
        <v>49</v>
      </c>
      <c r="FL1123" t="s">
        <v>49</v>
      </c>
      <c r="FM1123" t="s">
        <v>49</v>
      </c>
      <c r="FN1123">
        <v>2</v>
      </c>
      <c r="FO1123">
        <v>1</v>
      </c>
      <c r="FP1123">
        <v>2</v>
      </c>
      <c r="FQ1123">
        <v>4</v>
      </c>
      <c r="FV1123" t="s">
        <v>49</v>
      </c>
      <c r="FW1123" t="s">
        <v>49</v>
      </c>
      <c r="GC1123" t="s">
        <v>49</v>
      </c>
      <c r="GD1123" t="s">
        <v>49</v>
      </c>
      <c r="GE1123" t="s">
        <v>49</v>
      </c>
      <c r="GF1123" t="s">
        <v>49</v>
      </c>
      <c r="GG1123">
        <v>3</v>
      </c>
      <c r="GH1123">
        <v>9</v>
      </c>
      <c r="GI1123">
        <v>2</v>
      </c>
      <c r="GX1123" t="s">
        <v>49</v>
      </c>
      <c r="GY1123" t="s">
        <v>49</v>
      </c>
      <c r="GZ1123" t="s">
        <v>49</v>
      </c>
      <c r="HA1123" t="s">
        <v>49</v>
      </c>
      <c r="HB1123" t="s">
        <v>49</v>
      </c>
      <c r="HM1123">
        <v>0</v>
      </c>
      <c r="HN1123">
        <v>0</v>
      </c>
      <c r="HO1123">
        <v>0</v>
      </c>
      <c r="HP1123">
        <v>0</v>
      </c>
      <c r="HQ1123">
        <v>6</v>
      </c>
      <c r="HR1123">
        <v>5</v>
      </c>
      <c r="HS1123">
        <v>6</v>
      </c>
      <c r="HT1123">
        <v>5</v>
      </c>
      <c r="HU1123">
        <v>4</v>
      </c>
      <c r="HV1123">
        <v>4</v>
      </c>
      <c r="HW1123">
        <v>4</v>
      </c>
      <c r="HX1123">
        <v>4</v>
      </c>
      <c r="HY1123">
        <v>4</v>
      </c>
      <c r="HZ1123">
        <v>4</v>
      </c>
      <c r="IA1123">
        <v>4</v>
      </c>
      <c r="IB1123" t="s">
        <v>49</v>
      </c>
      <c r="IC1123">
        <v>3</v>
      </c>
      <c r="ID1123">
        <v>3</v>
      </c>
      <c r="IE1123">
        <v>3</v>
      </c>
      <c r="IF1123">
        <v>4</v>
      </c>
      <c r="IG1123">
        <v>4</v>
      </c>
      <c r="IH1123">
        <v>9</v>
      </c>
      <c r="II1123" t="s">
        <v>49</v>
      </c>
      <c r="IK1123">
        <v>5</v>
      </c>
      <c r="IL1123">
        <v>4</v>
      </c>
      <c r="IM1123">
        <v>2</v>
      </c>
      <c r="IN1123">
        <v>1</v>
      </c>
      <c r="IO1123">
        <v>1</v>
      </c>
      <c r="IP1123">
        <v>5</v>
      </c>
      <c r="IQ1123">
        <v>0.83039099999999999</v>
      </c>
    </row>
    <row r="1124" spans="1:251">
      <c r="A1124">
        <v>308455</v>
      </c>
      <c r="B1124">
        <v>15</v>
      </c>
      <c r="C1124">
        <v>3</v>
      </c>
      <c r="D1124" t="s">
        <v>14</v>
      </c>
      <c r="E1124">
        <v>2</v>
      </c>
      <c r="F1124">
        <v>2</v>
      </c>
      <c r="G1124">
        <v>2</v>
      </c>
      <c r="H1124">
        <v>6</v>
      </c>
      <c r="I1124">
        <v>4</v>
      </c>
      <c r="J1124">
        <v>3</v>
      </c>
      <c r="K1124">
        <v>4</v>
      </c>
      <c r="L1124">
        <v>3</v>
      </c>
      <c r="M1124">
        <v>3</v>
      </c>
      <c r="N1124">
        <v>3</v>
      </c>
      <c r="O1124">
        <v>3</v>
      </c>
      <c r="P1124">
        <v>1</v>
      </c>
      <c r="Q1124">
        <v>2</v>
      </c>
      <c r="R1124">
        <v>3</v>
      </c>
      <c r="S1124">
        <v>4</v>
      </c>
      <c r="T1124">
        <v>5</v>
      </c>
      <c r="U1124">
        <v>7</v>
      </c>
      <c r="Y1124" t="s">
        <v>49</v>
      </c>
      <c r="AB1124" t="s">
        <v>49</v>
      </c>
      <c r="AF1124" t="s">
        <v>49</v>
      </c>
      <c r="AJ1124" t="s">
        <v>49</v>
      </c>
      <c r="AM1124" t="s">
        <v>49</v>
      </c>
      <c r="AQ1124" t="s">
        <v>55</v>
      </c>
      <c r="AR1124">
        <v>1</v>
      </c>
      <c r="AU1124" t="s">
        <v>49</v>
      </c>
      <c r="AX1124">
        <v>4</v>
      </c>
      <c r="AY1124">
        <v>2</v>
      </c>
      <c r="AZ1124">
        <v>4</v>
      </c>
      <c r="BA1124">
        <v>2</v>
      </c>
      <c r="BB1124">
        <v>2</v>
      </c>
      <c r="BD1124">
        <v>1</v>
      </c>
      <c r="BE1124">
        <v>3</v>
      </c>
      <c r="BF1124">
        <v>1</v>
      </c>
      <c r="BG1124">
        <v>2</v>
      </c>
      <c r="BH1124">
        <v>1</v>
      </c>
      <c r="BI1124">
        <v>3</v>
      </c>
      <c r="BJ1124">
        <v>7</v>
      </c>
      <c r="BK1124">
        <v>10</v>
      </c>
      <c r="BL1124">
        <v>1</v>
      </c>
      <c r="BM1124">
        <v>2</v>
      </c>
      <c r="BN1124">
        <v>2</v>
      </c>
      <c r="BO1124">
        <v>2</v>
      </c>
      <c r="BP1124">
        <v>2</v>
      </c>
      <c r="BQ1124">
        <v>2</v>
      </c>
      <c r="BS1124" t="s">
        <v>49</v>
      </c>
      <c r="BT1124" t="s">
        <v>49</v>
      </c>
      <c r="BU1124" t="s">
        <v>49</v>
      </c>
      <c r="BV1124" t="s">
        <v>49</v>
      </c>
      <c r="BW1124" t="s">
        <v>49</v>
      </c>
      <c r="BX1124">
        <v>1</v>
      </c>
      <c r="BY1124">
        <v>3</v>
      </c>
      <c r="BZ1124" t="s">
        <v>3963</v>
      </c>
      <c r="CA1124">
        <v>1</v>
      </c>
      <c r="CG1124">
        <v>2</v>
      </c>
      <c r="CH1124">
        <v>3</v>
      </c>
      <c r="CI1124">
        <v>1</v>
      </c>
      <c r="CJ1124">
        <v>1</v>
      </c>
      <c r="CK1124">
        <v>4</v>
      </c>
      <c r="CL1124">
        <v>2</v>
      </c>
      <c r="CM1124">
        <v>1</v>
      </c>
      <c r="CN1124">
        <v>1</v>
      </c>
      <c r="CO1124">
        <v>1</v>
      </c>
      <c r="CQ1124" t="s">
        <v>49</v>
      </c>
      <c r="CX1124" t="s">
        <v>49</v>
      </c>
      <c r="CY1124" t="s">
        <v>49</v>
      </c>
      <c r="CZ1124">
        <v>1</v>
      </c>
      <c r="DA1124">
        <v>2</v>
      </c>
      <c r="DB1124">
        <v>1</v>
      </c>
      <c r="DC1124">
        <v>1</v>
      </c>
      <c r="DD1124">
        <v>1</v>
      </c>
      <c r="DE1124">
        <v>1</v>
      </c>
      <c r="DF1124">
        <v>1</v>
      </c>
      <c r="DG1124">
        <v>4</v>
      </c>
      <c r="DH1124">
        <v>1</v>
      </c>
      <c r="DI1124">
        <v>1</v>
      </c>
      <c r="DJ1124">
        <v>1</v>
      </c>
      <c r="DK1124">
        <v>1</v>
      </c>
      <c r="DL1124">
        <v>5</v>
      </c>
      <c r="DM1124">
        <v>5</v>
      </c>
      <c r="DN1124">
        <v>4</v>
      </c>
      <c r="DO1124" t="s">
        <v>49</v>
      </c>
      <c r="DP1124">
        <v>2</v>
      </c>
      <c r="DQ1124">
        <v>3</v>
      </c>
      <c r="DR1124">
        <v>1</v>
      </c>
      <c r="DS1124">
        <v>2</v>
      </c>
      <c r="DT1124">
        <v>3</v>
      </c>
      <c r="DU1124">
        <v>2</v>
      </c>
      <c r="DV1124">
        <v>3</v>
      </c>
      <c r="DW1124">
        <v>1</v>
      </c>
      <c r="DX1124">
        <v>2</v>
      </c>
      <c r="DY1124">
        <v>1</v>
      </c>
      <c r="DZ1124">
        <v>1</v>
      </c>
      <c r="EA1124">
        <v>1</v>
      </c>
      <c r="EB1124">
        <v>4</v>
      </c>
      <c r="EC1124">
        <v>5</v>
      </c>
      <c r="ED1124">
        <v>1</v>
      </c>
      <c r="EE1124">
        <v>1</v>
      </c>
      <c r="EF1124">
        <v>1</v>
      </c>
      <c r="EG1124">
        <v>5</v>
      </c>
      <c r="EH1124">
        <v>2</v>
      </c>
      <c r="EW1124" t="s">
        <v>49</v>
      </c>
      <c r="FC1124">
        <v>2</v>
      </c>
      <c r="FK1124" t="s">
        <v>49</v>
      </c>
      <c r="FL1124" t="s">
        <v>49</v>
      </c>
      <c r="FM1124" t="s">
        <v>49</v>
      </c>
      <c r="FN1124">
        <v>1</v>
      </c>
      <c r="FO1124">
        <v>1</v>
      </c>
      <c r="FP1124">
        <v>5</v>
      </c>
      <c r="FV1124" t="s">
        <v>49</v>
      </c>
      <c r="FW1124" t="s">
        <v>49</v>
      </c>
      <c r="GC1124" t="s">
        <v>49</v>
      </c>
      <c r="GD1124" t="s">
        <v>49</v>
      </c>
      <c r="GE1124" t="s">
        <v>49</v>
      </c>
      <c r="GF1124" t="s">
        <v>49</v>
      </c>
      <c r="GG1124">
        <v>3</v>
      </c>
      <c r="GH1124">
        <v>2</v>
      </c>
      <c r="GI1124">
        <v>2</v>
      </c>
      <c r="GX1124" t="s">
        <v>49</v>
      </c>
      <c r="GY1124" t="s">
        <v>49</v>
      </c>
      <c r="GZ1124" t="s">
        <v>49</v>
      </c>
      <c r="HA1124" t="s">
        <v>49</v>
      </c>
      <c r="HB1124" t="s">
        <v>49</v>
      </c>
      <c r="HM1124">
        <v>1</v>
      </c>
      <c r="HN1124">
        <v>3</v>
      </c>
      <c r="HO1124">
        <v>4</v>
      </c>
      <c r="HP1124">
        <v>1</v>
      </c>
      <c r="HQ1124">
        <v>7</v>
      </c>
      <c r="HR1124">
        <v>7</v>
      </c>
      <c r="HS1124">
        <v>4</v>
      </c>
      <c r="HT1124">
        <v>6</v>
      </c>
      <c r="HU1124">
        <v>5</v>
      </c>
      <c r="HV1124">
        <v>4</v>
      </c>
      <c r="HW1124">
        <v>4</v>
      </c>
      <c r="HX1124">
        <v>4</v>
      </c>
      <c r="HY1124">
        <v>4</v>
      </c>
      <c r="HZ1124">
        <v>4</v>
      </c>
      <c r="IA1124">
        <v>4</v>
      </c>
      <c r="IB1124" t="s">
        <v>49</v>
      </c>
      <c r="IC1124">
        <v>4</v>
      </c>
      <c r="ID1124">
        <v>4</v>
      </c>
      <c r="IE1124">
        <v>4</v>
      </c>
      <c r="IF1124">
        <v>4</v>
      </c>
      <c r="IG1124">
        <v>4</v>
      </c>
      <c r="IH1124">
        <v>4</v>
      </c>
      <c r="II1124" t="s">
        <v>49</v>
      </c>
      <c r="IK1124">
        <v>4</v>
      </c>
      <c r="IL1124">
        <v>4</v>
      </c>
      <c r="IM1124">
        <v>4</v>
      </c>
      <c r="IN1124">
        <v>2</v>
      </c>
      <c r="IO1124">
        <v>3</v>
      </c>
      <c r="IP1124">
        <v>4</v>
      </c>
      <c r="IQ1124">
        <v>0.86044799999999999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NUPE 201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niela Quintana A.</cp:lastModifiedBy>
  <dcterms:modified xsi:type="dcterms:W3CDTF">2023-06-07T18:5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24T16:28:3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b76e3642-2031-46fe-b904-e9d7c989174a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08EA3972-3769-4F3A-B6DA-54545E125809}</vt:lpwstr>
  </property>
</Properties>
</file>